        <v>0</v>
      </c>
    </row>
    <row r="1830" spans="2:34" x14ac:dyDescent="0.25">
      <c r="B1830" t="s">
        <v>3196</v>
      </c>
      <c r="C1830" t="s">
        <v>1</v>
      </c>
      <c r="D1830" s="132">
        <v>98812800</v>
      </c>
      <c r="E1830" s="132">
        <v>227204000</v>
      </c>
      <c r="F1830" s="132">
        <v>229199000</v>
      </c>
      <c r="G1830" s="132">
        <v>230985000</v>
      </c>
      <c r="H1830" s="132">
        <v>232802000</v>
      </c>
      <c r="I1830" s="132">
        <v>234543000</v>
      </c>
      <c r="J1830" s="132">
        <v>236114000</v>
      </c>
      <c r="K1830" s="132">
        <v>237682000</v>
      </c>
      <c r="L1830" s="132">
        <v>239048000</v>
      </c>
      <c r="M1830" s="132">
        <v>240025000</v>
      </c>
      <c r="N1830" s="132">
        <v>240901000</v>
      </c>
      <c r="O1830" s="132">
        <v>241596000</v>
      </c>
      <c r="P1830" s="132">
        <v>242095000</v>
      </c>
      <c r="Q1830" s="132">
        <v>242398000</v>
      </c>
      <c r="R1830" s="132">
        <v>242626000</v>
      </c>
      <c r="S1830" s="132">
        <v>242736000</v>
      </c>
      <c r="T1830" s="132">
        <v>243046000</v>
      </c>
      <c r="U1830" s="132">
        <v>243424000</v>
      </c>
      <c r="V1830" s="132">
        <v>243871000</v>
      </c>
      <c r="W1830" s="132">
        <v>244361000</v>
      </c>
      <c r="X1830" s="132">
        <v>244865000</v>
      </c>
      <c r="Y1830" s="132">
        <v>246379000</v>
      </c>
      <c r="Z1830" s="132">
        <v>247916000</v>
      </c>
      <c r="AA1830" s="132">
        <v>249472000</v>
      </c>
      <c r="AB1830" s="132">
        <v>251049000</v>
      </c>
      <c r="AC1830" s="132">
        <v>252649000</v>
      </c>
      <c r="AD1830" s="132">
        <v>254147000</v>
      </c>
      <c r="AE1830" s="132">
        <v>255806000</v>
      </c>
      <c r="AF1830" s="132">
        <v>257500000</v>
      </c>
      <c r="AG1830" s="132">
        <v>259227000</v>
      </c>
      <c r="AH1830" s="132">
        <v>260988000</v>
      </c>
    </row>
    <row r="1831" spans="2:34" x14ac:dyDescent="0.25">
      <c r="B1831" t="s">
        <v>3197</v>
      </c>
      <c r="C1831" t="s">
        <v>1</v>
      </c>
      <c r="D1831">
        <v>5401.85</v>
      </c>
      <c r="E1831">
        <v>12420.7</v>
      </c>
      <c r="F1831">
        <v>12529.7</v>
      </c>
      <c r="G1831">
        <v>12627.4</v>
      </c>
      <c r="H1831">
        <v>12726.7</v>
      </c>
      <c r="I1831">
        <v>12821.9</v>
      </c>
      <c r="J1831">
        <v>12907.8</v>
      </c>
      <c r="K1831">
        <v>12993.5</v>
      </c>
      <c r="L1831">
        <v>13068.2</v>
      </c>
      <c r="M1831">
        <v>13121.6</v>
      </c>
      <c r="N1831">
        <v>13169.5</v>
      </c>
      <c r="O1831">
        <v>13207.4</v>
      </c>
      <c r="P1831">
        <v>13234.7</v>
      </c>
      <c r="Q1831">
        <v>13251.3</v>
      </c>
      <c r="R1831">
        <v>13263.8</v>
      </c>
      <c r="S1831">
        <v>13269.8</v>
      </c>
      <c r="T1831">
        <v>13286.7</v>
      </c>
      <c r="U1831">
        <v>13307.4</v>
      </c>
      <c r="V1831">
        <v>13331.9</v>
      </c>
      <c r="W1831">
        <v>13358.6</v>
      </c>
      <c r="X1831">
        <v>13386.2</v>
      </c>
      <c r="Y1831">
        <v>13468.9</v>
      </c>
      <c r="Z1831">
        <v>13553</v>
      </c>
      <c r="AA1831">
        <v>13638</v>
      </c>
      <c r="AB1831">
        <v>13724.2</v>
      </c>
      <c r="AC1831">
        <v>13811.7</v>
      </c>
      <c r="AD1831">
        <v>13893.6</v>
      </c>
      <c r="AE1831">
        <v>13984.3</v>
      </c>
      <c r="AF1831">
        <v>14076.9</v>
      </c>
      <c r="AG1831">
        <v>14171.3</v>
      </c>
      <c r="AH1831">
        <v>14267.6</v>
      </c>
    </row>
    <row r="1832" spans="2:34" x14ac:dyDescent="0.25">
      <c r="B1832" t="s">
        <v>3198</v>
      </c>
      <c r="C1832" t="s">
        <v>1</v>
      </c>
      <c r="D1832">
        <v>33718.6</v>
      </c>
      <c r="E1832">
        <v>77530.399999999994</v>
      </c>
      <c r="F1832">
        <v>78211.100000000006</v>
      </c>
      <c r="G1832">
        <v>78820.5</v>
      </c>
      <c r="H1832">
        <v>79440.399999999994</v>
      </c>
      <c r="I1832">
        <v>80034.600000000006</v>
      </c>
      <c r="J1832">
        <v>80570.7</v>
      </c>
      <c r="K1832">
        <v>81105.7</v>
      </c>
      <c r="L1832">
        <v>81572.100000000006</v>
      </c>
      <c r="M1832">
        <v>81905.399999999994</v>
      </c>
      <c r="N1832">
        <v>82204.2</v>
      </c>
      <c r="O1832">
        <v>82441.3</v>
      </c>
      <c r="P1832">
        <v>82611.600000000006</v>
      </c>
      <c r="Q1832">
        <v>82715</v>
      </c>
      <c r="R1832">
        <v>82792.800000000003</v>
      </c>
      <c r="S1832">
        <v>82830.5</v>
      </c>
      <c r="T1832">
        <v>82936.100000000006</v>
      </c>
      <c r="U1832">
        <v>83065.2</v>
      </c>
      <c r="V1832">
        <v>83217.899999999994</v>
      </c>
      <c r="W1832">
        <v>83385.100000000006</v>
      </c>
      <c r="X1832">
        <v>83557.100000000006</v>
      </c>
      <c r="Y1832">
        <v>84073.600000000006</v>
      </c>
      <c r="Z1832">
        <v>84598.2</v>
      </c>
      <c r="AA1832">
        <v>85129.1</v>
      </c>
      <c r="AB1832">
        <v>85667</v>
      </c>
      <c r="AC1832">
        <v>86213.2</v>
      </c>
      <c r="AD1832">
        <v>86724.2</v>
      </c>
      <c r="AE1832">
        <v>87290.6</v>
      </c>
      <c r="AF1832">
        <v>87868.3</v>
      </c>
      <c r="AG1832">
        <v>88457.8</v>
      </c>
      <c r="AH1832">
        <v>89058.6</v>
      </c>
    </row>
    <row r="1833" spans="2:34" x14ac:dyDescent="0.25">
      <c r="B1833" t="s">
        <v>3199</v>
      </c>
      <c r="C1833" t="s">
        <v>1</v>
      </c>
      <c r="D1833">
        <v>100771</v>
      </c>
      <c r="E1833">
        <v>231706</v>
      </c>
      <c r="F1833">
        <v>233740</v>
      </c>
      <c r="G1833">
        <v>235561</v>
      </c>
      <c r="H1833">
        <v>237414</v>
      </c>
      <c r="I1833">
        <v>239190</v>
      </c>
      <c r="J1833">
        <v>240792</v>
      </c>
      <c r="K1833">
        <v>242391</v>
      </c>
      <c r="L1833">
        <v>243785</v>
      </c>
      <c r="M1833">
        <v>244781</v>
      </c>
      <c r="N1833">
        <v>245674</v>
      </c>
      <c r="O1833">
        <v>246383</v>
      </c>
      <c r="P1833">
        <v>246892</v>
      </c>
      <c r="Q1833">
        <v>247201</v>
      </c>
      <c r="R1833">
        <v>247433</v>
      </c>
      <c r="S1833">
        <v>247546</v>
      </c>
      <c r="T1833">
        <v>247861</v>
      </c>
      <c r="U1833">
        <v>248247</v>
      </c>
      <c r="V1833">
        <v>248703</v>
      </c>
      <c r="W1833">
        <v>249203</v>
      </c>
      <c r="X1833">
        <v>249717</v>
      </c>
      <c r="Y1833">
        <v>251261</v>
      </c>
      <c r="Z1833">
        <v>252829</v>
      </c>
      <c r="AA1833">
        <v>254415</v>
      </c>
      <c r="AB1833">
        <v>256023</v>
      </c>
      <c r="AC1833">
        <v>257655</v>
      </c>
      <c r="AD1833">
        <v>259182</v>
      </c>
      <c r="AE1833">
        <v>260875</v>
      </c>
      <c r="AF1833">
        <v>262602</v>
      </c>
      <c r="AG1833">
        <v>264363</v>
      </c>
      <c r="AH1833">
        <v>266159</v>
      </c>
    </row>
    <row r="1834" spans="2:34" x14ac:dyDescent="0.25">
      <c r="B1834" t="s">
        <v>3200</v>
      </c>
      <c r="C1834" t="s">
        <v>1</v>
      </c>
      <c r="D1834">
        <v>9839.23</v>
      </c>
      <c r="E1834">
        <v>22623.7</v>
      </c>
      <c r="F1834">
        <v>22822.400000000001</v>
      </c>
      <c r="G1834">
        <v>23000.2</v>
      </c>
      <c r="H1834">
        <v>23181.1</v>
      </c>
      <c r="I1834">
        <v>23354.5</v>
      </c>
      <c r="J1834">
        <v>23510.9</v>
      </c>
      <c r="K1834">
        <v>23667</v>
      </c>
      <c r="L1834">
        <v>23803.1</v>
      </c>
      <c r="M1834">
        <v>23900.400000000001</v>
      </c>
      <c r="N1834">
        <v>23987.599999999999</v>
      </c>
      <c r="O1834">
        <v>24056.799999999999</v>
      </c>
      <c r="P1834">
        <v>24106.5</v>
      </c>
      <c r="Q1834">
        <v>24136.6</v>
      </c>
      <c r="R1834">
        <v>24159.3</v>
      </c>
      <c r="S1834">
        <v>24170.3</v>
      </c>
      <c r="T1834">
        <v>24201.1</v>
      </c>
      <c r="U1834">
        <v>24238.799999999999</v>
      </c>
      <c r="V1834">
        <v>24283.4</v>
      </c>
      <c r="W1834">
        <v>24332.2</v>
      </c>
      <c r="X1834">
        <v>24382.400000000001</v>
      </c>
      <c r="Y1834">
        <v>24533.1</v>
      </c>
      <c r="Z1834">
        <v>24686.1</v>
      </c>
      <c r="AA1834">
        <v>24841.1</v>
      </c>
      <c r="AB1834">
        <v>24998</v>
      </c>
      <c r="AC1834">
        <v>25157.4</v>
      </c>
      <c r="AD1834">
        <v>25306.5</v>
      </c>
      <c r="AE1834">
        <v>25471.8</v>
      </c>
      <c r="AF1834">
        <v>25640.400000000001</v>
      </c>
      <c r="AG1834">
        <v>25812.400000000001</v>
      </c>
      <c r="AH1834">
        <v>25987.7</v>
      </c>
    </row>
    <row r="1835" spans="2:34" x14ac:dyDescent="0.25">
      <c r="B1835" t="s">
        <v>3201</v>
      </c>
      <c r="C1835" t="s">
        <v>1</v>
      </c>
      <c r="D1835">
        <v>8890.52</v>
      </c>
      <c r="E1835">
        <v>20442.3</v>
      </c>
      <c r="F1835">
        <v>20621.8</v>
      </c>
      <c r="G1835">
        <v>20782.5</v>
      </c>
      <c r="H1835">
        <v>20945.900000000001</v>
      </c>
      <c r="I1835">
        <v>21102.6</v>
      </c>
      <c r="J1835">
        <v>21244</v>
      </c>
      <c r="K1835">
        <v>21385</v>
      </c>
      <c r="L1835">
        <v>21508</v>
      </c>
      <c r="M1835">
        <v>21595.9</v>
      </c>
      <c r="N1835">
        <v>21674.7</v>
      </c>
      <c r="O1835">
        <v>21737.200000000001</v>
      </c>
      <c r="P1835">
        <v>21782.1</v>
      </c>
      <c r="Q1835">
        <v>21809.4</v>
      </c>
      <c r="R1835">
        <v>21829.9</v>
      </c>
      <c r="S1835">
        <v>21839.8</v>
      </c>
      <c r="T1835">
        <v>21867.599999999999</v>
      </c>
      <c r="U1835">
        <v>21901.7</v>
      </c>
      <c r="V1835">
        <v>21941.9</v>
      </c>
      <c r="W1835">
        <v>21986</v>
      </c>
      <c r="X1835">
        <v>22031.4</v>
      </c>
      <c r="Y1835">
        <v>22167.599999999999</v>
      </c>
      <c r="Z1835">
        <v>22305.9</v>
      </c>
      <c r="AA1835">
        <v>22445.9</v>
      </c>
      <c r="AB1835">
        <v>22587.7</v>
      </c>
      <c r="AC1835">
        <v>22731.7</v>
      </c>
      <c r="AD1835">
        <v>22866.400000000001</v>
      </c>
      <c r="AE1835">
        <v>23015.8</v>
      </c>
      <c r="AF1835">
        <v>23168.1</v>
      </c>
      <c r="AG1835">
        <v>23323.5</v>
      </c>
      <c r="AH1835">
        <v>23482</v>
      </c>
    </row>
    <row r="1836" spans="2:34" x14ac:dyDescent="0.25">
      <c r="B1836" t="s">
        <v>3202</v>
      </c>
      <c r="C1836" t="s">
        <v>1</v>
      </c>
      <c r="D1836">
        <v>25973.8</v>
      </c>
      <c r="E1836">
        <v>59722.7</v>
      </c>
      <c r="F1836">
        <v>60247</v>
      </c>
      <c r="G1836">
        <v>60716.4</v>
      </c>
      <c r="H1836">
        <v>61194</v>
      </c>
      <c r="I1836">
        <v>61651.7</v>
      </c>
      <c r="J1836">
        <v>62064.7</v>
      </c>
      <c r="K1836">
        <v>62476.800000000003</v>
      </c>
      <c r="L1836">
        <v>62836</v>
      </c>
      <c r="M1836">
        <v>63092.800000000003</v>
      </c>
      <c r="N1836">
        <v>63322.9</v>
      </c>
      <c r="O1836">
        <v>63505.599999999999</v>
      </c>
      <c r="P1836">
        <v>63636.800000000003</v>
      </c>
      <c r="Q1836">
        <v>63716.4</v>
      </c>
      <c r="R1836">
        <v>63776.4</v>
      </c>
      <c r="S1836">
        <v>63805.4</v>
      </c>
      <c r="T1836">
        <v>63886.8</v>
      </c>
      <c r="U1836">
        <v>63986.2</v>
      </c>
      <c r="V1836">
        <v>64103.8</v>
      </c>
      <c r="W1836">
        <v>64232.6</v>
      </c>
      <c r="X1836">
        <v>64365.1</v>
      </c>
      <c r="Y1836">
        <v>64763</v>
      </c>
      <c r="Z1836">
        <v>65167.1</v>
      </c>
      <c r="AA1836">
        <v>65576.100000000006</v>
      </c>
      <c r="AB1836">
        <v>65990.399999999994</v>
      </c>
      <c r="AC1836">
        <v>66411.100000000006</v>
      </c>
      <c r="AD1836">
        <v>66804.800000000003</v>
      </c>
      <c r="AE1836">
        <v>67241</v>
      </c>
      <c r="AF1836">
        <v>67686.100000000006</v>
      </c>
      <c r="AG1836">
        <v>68140.2</v>
      </c>
      <c r="AH1836">
        <v>68603</v>
      </c>
    </row>
    <row r="1837" spans="2:34" x14ac:dyDescent="0.25">
      <c r="B1837" t="s">
        <v>3203</v>
      </c>
      <c r="C1837" t="s">
        <v>1</v>
      </c>
      <c r="D1837">
        <v>1187.8599999999999</v>
      </c>
      <c r="E1837">
        <v>2731.28</v>
      </c>
      <c r="F1837">
        <v>2755.26</v>
      </c>
      <c r="G1837">
        <v>2776.73</v>
      </c>
      <c r="H1837">
        <v>2798.57</v>
      </c>
      <c r="I1837">
        <v>2819.5</v>
      </c>
      <c r="J1837">
        <v>2838.39</v>
      </c>
      <c r="K1837">
        <v>2857.24</v>
      </c>
      <c r="L1837">
        <v>2873.67</v>
      </c>
      <c r="M1837">
        <v>2885.41</v>
      </c>
      <c r="N1837">
        <v>2895.93</v>
      </c>
      <c r="O1837">
        <v>2904.29</v>
      </c>
      <c r="P1837">
        <v>2910.29</v>
      </c>
      <c r="Q1837">
        <v>2913.93</v>
      </c>
      <c r="R1837">
        <v>2916.67</v>
      </c>
      <c r="S1837">
        <v>2918</v>
      </c>
      <c r="T1837">
        <v>2921.72</v>
      </c>
      <c r="U1837">
        <v>2926.27</v>
      </c>
      <c r="V1837">
        <v>2931.65</v>
      </c>
      <c r="W1837">
        <v>2937.54</v>
      </c>
      <c r="X1837">
        <v>2943.6</v>
      </c>
      <c r="Y1837">
        <v>2961.79</v>
      </c>
      <c r="Z1837">
        <v>2980.27</v>
      </c>
      <c r="AA1837">
        <v>2998.98</v>
      </c>
      <c r="AB1837">
        <v>3017.92</v>
      </c>
      <c r="AC1837">
        <v>3037.17</v>
      </c>
      <c r="AD1837">
        <v>3055.17</v>
      </c>
      <c r="AE1837">
        <v>3075.12</v>
      </c>
      <c r="AF1837">
        <v>3095.47</v>
      </c>
      <c r="AG1837">
        <v>3116.24</v>
      </c>
      <c r="AH1837">
        <v>3137.41</v>
      </c>
    </row>
    <row r="1838" spans="2:34" x14ac:dyDescent="0.25">
      <c r="B1838" t="s">
        <v>3204</v>
      </c>
      <c r="C1838" t="s">
        <v>1</v>
      </c>
      <c r="D1838">
        <v>2133.94</v>
      </c>
      <c r="E1838">
        <v>4906.6400000000003</v>
      </c>
      <c r="F1838">
        <v>4949.72</v>
      </c>
      <c r="G1838">
        <v>4988.29</v>
      </c>
      <c r="H1838">
        <v>5027.5200000000004</v>
      </c>
      <c r="I1838">
        <v>5065.13</v>
      </c>
      <c r="J1838">
        <v>5099.0600000000004</v>
      </c>
      <c r="K1838">
        <v>5132.91</v>
      </c>
      <c r="L1838">
        <v>5162.43</v>
      </c>
      <c r="M1838">
        <v>5183.5200000000004</v>
      </c>
      <c r="N1838">
        <v>5202.43</v>
      </c>
      <c r="O1838">
        <v>5217.4399999999996</v>
      </c>
      <c r="P1838">
        <v>5228.22</v>
      </c>
      <c r="Q1838">
        <v>5234.76</v>
      </c>
      <c r="R1838">
        <v>5239.68</v>
      </c>
      <c r="S1838">
        <v>5242.07</v>
      </c>
      <c r="T1838">
        <v>5248.75</v>
      </c>
      <c r="U1838">
        <v>5256.92</v>
      </c>
      <c r="V1838">
        <v>5266.58</v>
      </c>
      <c r="W1838">
        <v>5277.17</v>
      </c>
      <c r="X1838">
        <v>5288.05</v>
      </c>
      <c r="Y1838">
        <v>5320.74</v>
      </c>
      <c r="Z1838">
        <v>5353.94</v>
      </c>
      <c r="AA1838">
        <v>5387.54</v>
      </c>
      <c r="AB1838">
        <v>5421.58</v>
      </c>
      <c r="AC1838">
        <v>5456.15</v>
      </c>
      <c r="AD1838">
        <v>5488.49</v>
      </c>
      <c r="AE1838">
        <v>5524.33</v>
      </c>
      <c r="AF1838">
        <v>5560.9</v>
      </c>
      <c r="AG1838">
        <v>5598.2</v>
      </c>
      <c r="AH1838">
        <v>5636.23</v>
      </c>
    </row>
    <row r="1839" spans="2:34" x14ac:dyDescent="0.25">
      <c r="B1839" t="s">
        <v>3205</v>
      </c>
      <c r="C1839" t="s">
        <v>1</v>
      </c>
      <c r="D1839">
        <v>3942</v>
      </c>
      <c r="E1839">
        <v>9063.99</v>
      </c>
      <c r="F1839">
        <v>9143.58</v>
      </c>
      <c r="G1839">
        <v>9214.82</v>
      </c>
      <c r="H1839">
        <v>9287.2900000000009</v>
      </c>
      <c r="I1839">
        <v>9356.76</v>
      </c>
      <c r="J1839">
        <v>9419.44</v>
      </c>
      <c r="K1839">
        <v>9481.98</v>
      </c>
      <c r="L1839">
        <v>9536.51</v>
      </c>
      <c r="M1839">
        <v>9575.4699999999993</v>
      </c>
      <c r="N1839">
        <v>9610.4</v>
      </c>
      <c r="O1839">
        <v>9638.1200000000008</v>
      </c>
      <c r="P1839">
        <v>9658.0300000000007</v>
      </c>
      <c r="Q1839">
        <v>9670.1200000000008</v>
      </c>
      <c r="R1839">
        <v>9679.2199999999993</v>
      </c>
      <c r="S1839">
        <v>9683.6200000000008</v>
      </c>
      <c r="T1839">
        <v>9695.9699999999993</v>
      </c>
      <c r="U1839">
        <v>9711.06</v>
      </c>
      <c r="V1839">
        <v>9728.91</v>
      </c>
      <c r="W1839">
        <v>9748.4599999999991</v>
      </c>
      <c r="X1839">
        <v>9768.57</v>
      </c>
      <c r="Y1839">
        <v>9828.9599999999991</v>
      </c>
      <c r="Z1839">
        <v>9890.2800000000007</v>
      </c>
      <c r="AA1839">
        <v>9952.36</v>
      </c>
      <c r="AB1839">
        <v>10015.200000000001</v>
      </c>
      <c r="AC1839">
        <v>10079.1</v>
      </c>
      <c r="AD1839">
        <v>10138.799999999999</v>
      </c>
      <c r="AE1839">
        <v>10205</v>
      </c>
      <c r="AF1839">
        <v>10272.6</v>
      </c>
      <c r="AG1839">
        <v>10341.5</v>
      </c>
      <c r="AH1839">
        <v>10411.700000000001</v>
      </c>
    </row>
    <row r="1840" spans="2:34" x14ac:dyDescent="0.25">
      <c r="B1840" t="s">
        <v>3206</v>
      </c>
      <c r="C1840" t="s">
        <v>1</v>
      </c>
      <c r="D1840">
        <v>788.4</v>
      </c>
      <c r="E1840">
        <v>1812.8</v>
      </c>
      <c r="F1840">
        <v>1828.72</v>
      </c>
      <c r="G1840">
        <v>1842.96</v>
      </c>
      <c r="H1840">
        <v>1857.46</v>
      </c>
      <c r="I1840">
        <v>1871.35</v>
      </c>
      <c r="J1840">
        <v>1883.89</v>
      </c>
      <c r="K1840">
        <v>1896.4</v>
      </c>
      <c r="L1840">
        <v>1907.3</v>
      </c>
      <c r="M1840">
        <v>1915.09</v>
      </c>
      <c r="N1840">
        <v>1922.08</v>
      </c>
      <c r="O1840">
        <v>1927.62</v>
      </c>
      <c r="P1840">
        <v>1931.61</v>
      </c>
      <c r="Q1840">
        <v>1934.02</v>
      </c>
      <c r="R1840">
        <v>1935.84</v>
      </c>
      <c r="S1840">
        <v>1936.72</v>
      </c>
      <c r="T1840">
        <v>1939.19</v>
      </c>
      <c r="U1840">
        <v>1942.21</v>
      </c>
      <c r="V1840">
        <v>1945.78</v>
      </c>
      <c r="W1840">
        <v>1949.69</v>
      </c>
      <c r="X1840">
        <v>1953.71</v>
      </c>
      <c r="Y1840">
        <v>1965.79</v>
      </c>
      <c r="Z1840">
        <v>1978.06</v>
      </c>
      <c r="AA1840">
        <v>1990.47</v>
      </c>
      <c r="AB1840">
        <v>2003.05</v>
      </c>
      <c r="AC1840">
        <v>2015.82</v>
      </c>
      <c r="AD1840">
        <v>2027.77</v>
      </c>
      <c r="AE1840">
        <v>2041.01</v>
      </c>
      <c r="AF1840">
        <v>2054.52</v>
      </c>
      <c r="AG1840">
        <v>2068.3000000000002</v>
      </c>
      <c r="AH1840">
        <v>2082.35</v>
      </c>
    </row>
    <row r="1841" spans="2:34" x14ac:dyDescent="0.25">
      <c r="B1841" t="s">
        <v>3207</v>
      </c>
      <c r="C1841" t="s">
        <v>1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</row>
    <row r="1842" spans="2:34" x14ac:dyDescent="0.25">
      <c r="B1842" t="s">
        <v>3208</v>
      </c>
      <c r="C1842" t="s">
        <v>1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</row>
    <row r="1843" spans="2:34" x14ac:dyDescent="0.25">
      <c r="B1843" t="s">
        <v>3209</v>
      </c>
      <c r="C1843" t="s">
        <v>1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  <c r="AH1843">
        <v>0</v>
      </c>
    </row>
    <row r="1844" spans="2:34" x14ac:dyDescent="0.25">
      <c r="B1844" t="s">
        <v>3210</v>
      </c>
      <c r="C1844" t="s">
        <v>1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  <c r="AH1844">
        <v>0</v>
      </c>
    </row>
    <row r="1845" spans="2:34" x14ac:dyDescent="0.25">
      <c r="B1845" t="s">
        <v>3211</v>
      </c>
      <c r="C1845" t="s">
        <v>1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0</v>
      </c>
    </row>
    <row r="1846" spans="2:34" x14ac:dyDescent="0.25">
      <c r="B1846" t="s">
        <v>3212</v>
      </c>
      <c r="C1846" t="s">
        <v>1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</row>
    <row r="1847" spans="2:34" x14ac:dyDescent="0.25">
      <c r="B1847" t="s">
        <v>3213</v>
      </c>
      <c r="C1847" t="s">
        <v>1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  <c r="AH1847">
        <v>0</v>
      </c>
    </row>
    <row r="1848" spans="2:34" x14ac:dyDescent="0.25">
      <c r="B1848" t="s">
        <v>3214</v>
      </c>
      <c r="C1848" t="s">
        <v>1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  <c r="AH1848">
        <v>0</v>
      </c>
    </row>
    <row r="1849" spans="2:34" x14ac:dyDescent="0.25">
      <c r="B1849" t="s">
        <v>3215</v>
      </c>
      <c r="C1849" t="s">
        <v>1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  <c r="AH1849">
        <v>0</v>
      </c>
    </row>
    <row r="1850" spans="2:34" x14ac:dyDescent="0.25">
      <c r="B1850" t="s">
        <v>3216</v>
      </c>
      <c r="C1850" t="s">
        <v>1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  <c r="AH1850">
        <v>0</v>
      </c>
    </row>
    <row r="1851" spans="2:34" x14ac:dyDescent="0.25">
      <c r="B1851" t="s">
        <v>3217</v>
      </c>
      <c r="C1851" t="s">
        <v>1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</row>
    <row r="1852" spans="2:34" x14ac:dyDescent="0.25">
      <c r="B1852" t="s">
        <v>3218</v>
      </c>
      <c r="C1852" t="s">
        <v>1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</row>
    <row r="1853" spans="2:34" x14ac:dyDescent="0.25">
      <c r="B1853" t="s">
        <v>3219</v>
      </c>
      <c r="C1853" t="s">
        <v>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</row>
    <row r="1854" spans="2:34" x14ac:dyDescent="0.25">
      <c r="B1854" t="s">
        <v>3220</v>
      </c>
      <c r="C1854" t="s">
        <v>1</v>
      </c>
      <c r="D1854" s="132">
        <v>112820000000</v>
      </c>
      <c r="E1854" s="132">
        <v>104921000000</v>
      </c>
      <c r="F1854" s="132">
        <v>104957000000</v>
      </c>
      <c r="G1854" s="132">
        <v>105044000000</v>
      </c>
      <c r="H1854" s="132">
        <v>105247000000</v>
      </c>
      <c r="I1854" s="132">
        <v>105515000000</v>
      </c>
      <c r="J1854" s="132">
        <v>105811000000</v>
      </c>
      <c r="K1854" s="132">
        <v>106255000000</v>
      </c>
      <c r="L1854" s="132">
        <v>106746000000</v>
      </c>
      <c r="M1854" s="132">
        <v>107204000000</v>
      </c>
      <c r="N1854" s="132">
        <v>107726000000</v>
      </c>
      <c r="O1854" s="132">
        <v>108265000000</v>
      </c>
      <c r="P1854" s="132">
        <v>108789000000</v>
      </c>
      <c r="Q1854" s="132">
        <v>109219000000</v>
      </c>
      <c r="R1854" s="132">
        <v>109643000000</v>
      </c>
      <c r="S1854" s="132">
        <v>109987000000</v>
      </c>
      <c r="T1854" s="132">
        <v>110352000000</v>
      </c>
      <c r="U1854" s="132">
        <v>110675000000</v>
      </c>
      <c r="V1854" s="132">
        <v>110968000000</v>
      </c>
      <c r="W1854" s="132">
        <v>111243000000</v>
      </c>
      <c r="X1854" s="132">
        <v>111484000000</v>
      </c>
      <c r="Y1854" s="132">
        <v>112004000000</v>
      </c>
      <c r="Z1854" s="132">
        <v>112569000000</v>
      </c>
      <c r="AA1854" s="132">
        <v>113185000000</v>
      </c>
      <c r="AB1854" s="132">
        <v>113853000000</v>
      </c>
      <c r="AC1854" s="132">
        <v>114570000000</v>
      </c>
      <c r="AD1854" s="132">
        <v>115278000000</v>
      </c>
      <c r="AE1854" s="132">
        <v>116054000000</v>
      </c>
      <c r="AF1854" s="132">
        <v>116844000000</v>
      </c>
      <c r="AG1854" s="132">
        <v>117638000000</v>
      </c>
      <c r="AH1854" s="132">
        <v>118431000000</v>
      </c>
    </row>
    <row r="1855" spans="2:34" x14ac:dyDescent="0.25">
      <c r="B1855" t="s">
        <v>3221</v>
      </c>
      <c r="C1855" t="s">
        <v>1</v>
      </c>
      <c r="D1855" s="132">
        <v>4106370</v>
      </c>
      <c r="E1855" s="132">
        <v>3818880</v>
      </c>
      <c r="F1855" s="132">
        <v>3820190</v>
      </c>
      <c r="G1855" s="132">
        <v>3823360</v>
      </c>
      <c r="H1855" s="132">
        <v>3830740</v>
      </c>
      <c r="I1855" s="132">
        <v>3840490</v>
      </c>
      <c r="J1855" s="132">
        <v>3851260</v>
      </c>
      <c r="K1855" s="132">
        <v>3867420</v>
      </c>
      <c r="L1855" s="132">
        <v>3885310</v>
      </c>
      <c r="M1855" s="132">
        <v>3901960</v>
      </c>
      <c r="N1855" s="132">
        <v>3920980</v>
      </c>
      <c r="O1855" s="132">
        <v>3940600</v>
      </c>
      <c r="P1855" s="132">
        <v>3959680</v>
      </c>
      <c r="Q1855" s="132">
        <v>3975320</v>
      </c>
      <c r="R1855" s="132">
        <v>3990770</v>
      </c>
      <c r="S1855" s="132">
        <v>4003280</v>
      </c>
      <c r="T1855" s="132">
        <v>4016560</v>
      </c>
      <c r="U1855" s="132">
        <v>4028300</v>
      </c>
      <c r="V1855" s="132">
        <v>4038990</v>
      </c>
      <c r="W1855" s="132">
        <v>4048970</v>
      </c>
      <c r="X1855" s="132">
        <v>4057750</v>
      </c>
      <c r="Y1855" s="132">
        <v>4076680</v>
      </c>
      <c r="Z1855" s="132">
        <v>4097250</v>
      </c>
      <c r="AA1855" s="132">
        <v>4119660</v>
      </c>
      <c r="AB1855" s="132">
        <v>4143990</v>
      </c>
      <c r="AC1855" s="132">
        <v>4170070</v>
      </c>
      <c r="AD1855" s="132">
        <v>4195850</v>
      </c>
      <c r="AE1855" s="132">
        <v>4224100</v>
      </c>
      <c r="AF1855" s="132">
        <v>4252850</v>
      </c>
      <c r="AG1855" s="132">
        <v>4281740</v>
      </c>
      <c r="AH1855" s="132">
        <v>4310610</v>
      </c>
    </row>
    <row r="1856" spans="2:34" x14ac:dyDescent="0.25">
      <c r="B1856" t="s">
        <v>3222</v>
      </c>
      <c r="C1856" t="s">
        <v>1</v>
      </c>
      <c r="D1856" s="132">
        <v>33498900</v>
      </c>
      <c r="E1856" s="132">
        <v>31153700</v>
      </c>
      <c r="F1856" s="132">
        <v>31164300</v>
      </c>
      <c r="G1856" s="132">
        <v>31190200</v>
      </c>
      <c r="H1856" s="132">
        <v>31250400</v>
      </c>
      <c r="I1856" s="132">
        <v>31330000</v>
      </c>
      <c r="J1856" s="132">
        <v>31417800</v>
      </c>
      <c r="K1856" s="132">
        <v>31549600</v>
      </c>
      <c r="L1856" s="132">
        <v>31695600</v>
      </c>
      <c r="M1856" s="132">
        <v>31831400</v>
      </c>
      <c r="N1856" s="132">
        <v>31986600</v>
      </c>
      <c r="O1856" s="132">
        <v>32146600</v>
      </c>
      <c r="P1856" s="132">
        <v>32302300</v>
      </c>
      <c r="Q1856" s="132">
        <v>32429800</v>
      </c>
      <c r="R1856" s="132">
        <v>32555900</v>
      </c>
      <c r="S1856" s="132">
        <v>32658000</v>
      </c>
      <c r="T1856" s="132">
        <v>32766300</v>
      </c>
      <c r="U1856" s="132">
        <v>32862100</v>
      </c>
      <c r="V1856" s="132">
        <v>32949300</v>
      </c>
      <c r="W1856" s="132">
        <v>33030700</v>
      </c>
      <c r="X1856" s="132">
        <v>33102400</v>
      </c>
      <c r="Y1856" s="132">
        <v>33256700</v>
      </c>
      <c r="Z1856" s="132">
        <v>33424600</v>
      </c>
      <c r="AA1856" s="132">
        <v>33607400</v>
      </c>
      <c r="AB1856" s="132">
        <v>33805900</v>
      </c>
      <c r="AC1856" s="132">
        <v>34018600</v>
      </c>
      <c r="AD1856" s="132">
        <v>34228900</v>
      </c>
      <c r="AE1856" s="132">
        <v>34459400</v>
      </c>
      <c r="AF1856" s="132">
        <v>34693900</v>
      </c>
      <c r="AG1856" s="132">
        <v>34929600</v>
      </c>
      <c r="AH1856" s="132">
        <v>35165100</v>
      </c>
    </row>
    <row r="1857" spans="2:34" x14ac:dyDescent="0.25">
      <c r="B1857" t="s">
        <v>3223</v>
      </c>
      <c r="C1857" t="s">
        <v>1</v>
      </c>
      <c r="D1857" s="132">
        <v>77327100</v>
      </c>
      <c r="E1857" s="132">
        <v>71913500</v>
      </c>
      <c r="F1857" s="132">
        <v>71938000</v>
      </c>
      <c r="G1857" s="132">
        <v>71997800</v>
      </c>
      <c r="H1857" s="132">
        <v>72136700</v>
      </c>
      <c r="I1857" s="132">
        <v>72320400</v>
      </c>
      <c r="J1857" s="132">
        <v>72523200</v>
      </c>
      <c r="K1857" s="132">
        <v>72827400</v>
      </c>
      <c r="L1857" s="132">
        <v>73164400</v>
      </c>
      <c r="M1857" s="132">
        <v>73477800</v>
      </c>
      <c r="N1857" s="132">
        <v>73836100</v>
      </c>
      <c r="O1857" s="132">
        <v>74205500</v>
      </c>
      <c r="P1857" s="132">
        <v>74564800</v>
      </c>
      <c r="Q1857" s="132">
        <v>74859300</v>
      </c>
      <c r="R1857" s="132">
        <v>75150200</v>
      </c>
      <c r="S1857" s="132">
        <v>75385900</v>
      </c>
      <c r="T1857" s="132">
        <v>75636000</v>
      </c>
      <c r="U1857" s="132">
        <v>75857100</v>
      </c>
      <c r="V1857" s="132">
        <v>76058400</v>
      </c>
      <c r="W1857" s="132">
        <v>76246200</v>
      </c>
      <c r="X1857" s="132">
        <v>76411700</v>
      </c>
      <c r="Y1857" s="132">
        <v>76768000</v>
      </c>
      <c r="Z1857" s="132">
        <v>77155500</v>
      </c>
      <c r="AA1857" s="132">
        <v>77577400</v>
      </c>
      <c r="AB1857" s="132">
        <v>78035600</v>
      </c>
      <c r="AC1857" s="132">
        <v>78526600</v>
      </c>
      <c r="AD1857" s="132">
        <v>79012100</v>
      </c>
      <c r="AE1857" s="132">
        <v>79544200</v>
      </c>
      <c r="AF1857" s="132">
        <v>80085500</v>
      </c>
      <c r="AG1857" s="132">
        <v>80629600</v>
      </c>
      <c r="AH1857" s="132">
        <v>81173300</v>
      </c>
    </row>
    <row r="1858" spans="2:34" x14ac:dyDescent="0.25">
      <c r="B1858" t="s">
        <v>3224</v>
      </c>
      <c r="C1858" t="s">
        <v>1</v>
      </c>
      <c r="D1858" s="132">
        <v>3091250</v>
      </c>
      <c r="E1858" s="132">
        <v>2874830</v>
      </c>
      <c r="F1858" s="132">
        <v>2875810</v>
      </c>
      <c r="G1858" s="132">
        <v>2878200</v>
      </c>
      <c r="H1858" s="132">
        <v>2883760</v>
      </c>
      <c r="I1858" s="132">
        <v>2891100</v>
      </c>
      <c r="J1858" s="132">
        <v>2899210</v>
      </c>
      <c r="K1858" s="132">
        <v>2911370</v>
      </c>
      <c r="L1858" s="132">
        <v>2924840</v>
      </c>
      <c r="M1858" s="132">
        <v>2937370</v>
      </c>
      <c r="N1858" s="132">
        <v>2951690</v>
      </c>
      <c r="O1858" s="132">
        <v>2966460</v>
      </c>
      <c r="P1858" s="132">
        <v>2980820</v>
      </c>
      <c r="Q1858" s="132">
        <v>2992590</v>
      </c>
      <c r="R1858" s="132">
        <v>3004220</v>
      </c>
      <c r="S1858" s="132">
        <v>3013650</v>
      </c>
      <c r="T1858" s="132">
        <v>3023640</v>
      </c>
      <c r="U1858" s="132">
        <v>3032480</v>
      </c>
      <c r="V1858" s="132">
        <v>3040530</v>
      </c>
      <c r="W1858" s="132">
        <v>3048040</v>
      </c>
      <c r="X1858" s="132">
        <v>3054650</v>
      </c>
      <c r="Y1858" s="132">
        <v>3068900</v>
      </c>
      <c r="Z1858" s="132">
        <v>3084390</v>
      </c>
      <c r="AA1858" s="132">
        <v>3101260</v>
      </c>
      <c r="AB1858" s="132">
        <v>3119570</v>
      </c>
      <c r="AC1858" s="132">
        <v>3139200</v>
      </c>
      <c r="AD1858" s="132">
        <v>3158610</v>
      </c>
      <c r="AE1858" s="132">
        <v>3179880</v>
      </c>
      <c r="AF1858" s="132">
        <v>3201520</v>
      </c>
      <c r="AG1858" s="132">
        <v>3223270</v>
      </c>
      <c r="AH1858" s="132">
        <v>3245000</v>
      </c>
    </row>
    <row r="1859" spans="2:34" x14ac:dyDescent="0.25">
      <c r="B1859" t="s">
        <v>3225</v>
      </c>
      <c r="C1859" t="s">
        <v>1</v>
      </c>
      <c r="D1859" s="132">
        <v>1965990</v>
      </c>
      <c r="E1859" s="132">
        <v>1828350</v>
      </c>
      <c r="F1859" s="132">
        <v>1828980</v>
      </c>
      <c r="G1859" s="132">
        <v>1830500</v>
      </c>
      <c r="H1859" s="132">
        <v>1834030</v>
      </c>
      <c r="I1859" s="132">
        <v>1838700</v>
      </c>
      <c r="J1859" s="132">
        <v>1843850</v>
      </c>
      <c r="K1859" s="132">
        <v>1851590</v>
      </c>
      <c r="L1859" s="132">
        <v>1860160</v>
      </c>
      <c r="M1859" s="132">
        <v>1868130</v>
      </c>
      <c r="N1859" s="132">
        <v>1877230</v>
      </c>
      <c r="O1859" s="132">
        <v>1886620</v>
      </c>
      <c r="P1859" s="132">
        <v>1895760</v>
      </c>
      <c r="Q1859" s="132">
        <v>1903250</v>
      </c>
      <c r="R1859" s="132">
        <v>1910640</v>
      </c>
      <c r="S1859" s="132">
        <v>1916640</v>
      </c>
      <c r="T1859" s="132">
        <v>1923000</v>
      </c>
      <c r="U1859" s="132">
        <v>1928620</v>
      </c>
      <c r="V1859" s="132">
        <v>1933730</v>
      </c>
      <c r="W1859" s="132">
        <v>1938510</v>
      </c>
      <c r="X1859" s="132">
        <v>1942720</v>
      </c>
      <c r="Y1859" s="132">
        <v>1951770</v>
      </c>
      <c r="Z1859" s="132">
        <v>1961630</v>
      </c>
      <c r="AA1859" s="132">
        <v>1972350</v>
      </c>
      <c r="AB1859" s="132">
        <v>1984000</v>
      </c>
      <c r="AC1859" s="132">
        <v>1996490</v>
      </c>
      <c r="AD1859" s="132">
        <v>2008830</v>
      </c>
      <c r="AE1859" s="132">
        <v>2022360</v>
      </c>
      <c r="AF1859" s="132">
        <v>2036120</v>
      </c>
      <c r="AG1859" s="132">
        <v>2049950</v>
      </c>
      <c r="AH1859" s="132">
        <v>2063780</v>
      </c>
    </row>
    <row r="1860" spans="2:34" x14ac:dyDescent="0.25">
      <c r="B1860" t="s">
        <v>3226</v>
      </c>
      <c r="C1860" t="s">
        <v>1</v>
      </c>
      <c r="D1860" s="132">
        <v>24317000</v>
      </c>
      <c r="E1860" s="132">
        <v>22614600</v>
      </c>
      <c r="F1860" s="132">
        <v>22622300</v>
      </c>
      <c r="G1860" s="132">
        <v>22641100</v>
      </c>
      <c r="H1860" s="132">
        <v>22684700</v>
      </c>
      <c r="I1860" s="132">
        <v>22742500</v>
      </c>
      <c r="J1860" s="132">
        <v>22806300</v>
      </c>
      <c r="K1860" s="132">
        <v>22902000</v>
      </c>
      <c r="L1860" s="132">
        <v>23007900</v>
      </c>
      <c r="M1860" s="132">
        <v>23106500</v>
      </c>
      <c r="N1860" s="132">
        <v>23219200</v>
      </c>
      <c r="O1860" s="132">
        <v>23335300</v>
      </c>
      <c r="P1860" s="132">
        <v>23448300</v>
      </c>
      <c r="Q1860" s="132">
        <v>23540900</v>
      </c>
      <c r="R1860" s="132">
        <v>23632400</v>
      </c>
      <c r="S1860" s="132">
        <v>23706500</v>
      </c>
      <c r="T1860" s="132">
        <v>23785200</v>
      </c>
      <c r="U1860" s="132">
        <v>23854700</v>
      </c>
      <c r="V1860" s="132">
        <v>23918000</v>
      </c>
      <c r="W1860" s="132">
        <v>23977100</v>
      </c>
      <c r="X1860" s="132">
        <v>24029100</v>
      </c>
      <c r="Y1860" s="132">
        <v>24141100</v>
      </c>
      <c r="Z1860" s="132">
        <v>24263000</v>
      </c>
      <c r="AA1860" s="132">
        <v>24395700</v>
      </c>
      <c r="AB1860" s="132">
        <v>24539800</v>
      </c>
      <c r="AC1860" s="132">
        <v>24694200</v>
      </c>
      <c r="AD1860" s="132">
        <v>24846800</v>
      </c>
      <c r="AE1860" s="132">
        <v>25014200</v>
      </c>
      <c r="AF1860" s="132">
        <v>25184400</v>
      </c>
      <c r="AG1860" s="132">
        <v>25355500</v>
      </c>
      <c r="AH1860" s="132">
        <v>25526500</v>
      </c>
    </row>
    <row r="1861" spans="2:34" x14ac:dyDescent="0.25">
      <c r="B1861" t="s">
        <v>3227</v>
      </c>
      <c r="C1861" t="s">
        <v>1</v>
      </c>
      <c r="D1861">
        <v>113811</v>
      </c>
      <c r="E1861">
        <v>105843</v>
      </c>
      <c r="F1861">
        <v>105879</v>
      </c>
      <c r="G1861">
        <v>105967</v>
      </c>
      <c r="H1861">
        <v>106172</v>
      </c>
      <c r="I1861">
        <v>106442</v>
      </c>
      <c r="J1861">
        <v>106740</v>
      </c>
      <c r="K1861">
        <v>107188</v>
      </c>
      <c r="L1861">
        <v>107684</v>
      </c>
      <c r="M1861">
        <v>108145</v>
      </c>
      <c r="N1861">
        <v>108673</v>
      </c>
      <c r="O1861">
        <v>109216</v>
      </c>
      <c r="P1861">
        <v>109745</v>
      </c>
      <c r="Q1861">
        <v>110179</v>
      </c>
      <c r="R1861">
        <v>110607</v>
      </c>
      <c r="S1861">
        <v>110954</v>
      </c>
      <c r="T1861">
        <v>111322</v>
      </c>
      <c r="U1861">
        <v>111647</v>
      </c>
      <c r="V1861">
        <v>111943</v>
      </c>
      <c r="W1861">
        <v>112220</v>
      </c>
      <c r="X1861">
        <v>112463</v>
      </c>
      <c r="Y1861">
        <v>112988</v>
      </c>
      <c r="Z1861">
        <v>113558</v>
      </c>
      <c r="AA1861">
        <v>114179</v>
      </c>
      <c r="AB1861">
        <v>114854</v>
      </c>
      <c r="AC1861">
        <v>115576</v>
      </c>
      <c r="AD1861">
        <v>116291</v>
      </c>
      <c r="AE1861">
        <v>117074</v>
      </c>
      <c r="AF1861">
        <v>117871</v>
      </c>
      <c r="AG1861">
        <v>118672</v>
      </c>
      <c r="AH1861">
        <v>119472</v>
      </c>
    </row>
    <row r="1862" spans="2:34" x14ac:dyDescent="0.25">
      <c r="B1862" t="s">
        <v>3228</v>
      </c>
      <c r="C1862" t="s">
        <v>1</v>
      </c>
      <c r="D1862">
        <v>576397</v>
      </c>
      <c r="E1862">
        <v>536044</v>
      </c>
      <c r="F1862">
        <v>536227</v>
      </c>
      <c r="G1862">
        <v>536672</v>
      </c>
      <c r="H1862">
        <v>537707</v>
      </c>
      <c r="I1862">
        <v>539077</v>
      </c>
      <c r="J1862">
        <v>540589</v>
      </c>
      <c r="K1862">
        <v>542856</v>
      </c>
      <c r="L1862">
        <v>545368</v>
      </c>
      <c r="M1862">
        <v>547704</v>
      </c>
      <c r="N1862">
        <v>550375</v>
      </c>
      <c r="O1862">
        <v>553128</v>
      </c>
      <c r="P1862">
        <v>555807</v>
      </c>
      <c r="Q1862">
        <v>558001</v>
      </c>
      <c r="R1862">
        <v>560170</v>
      </c>
      <c r="S1862">
        <v>561927</v>
      </c>
      <c r="T1862">
        <v>563791</v>
      </c>
      <c r="U1862">
        <v>565439</v>
      </c>
      <c r="V1862">
        <v>566939</v>
      </c>
      <c r="W1862">
        <v>568340</v>
      </c>
      <c r="X1862">
        <v>569573</v>
      </c>
      <c r="Y1862">
        <v>572229</v>
      </c>
      <c r="Z1862">
        <v>575117</v>
      </c>
      <c r="AA1862">
        <v>578263</v>
      </c>
      <c r="AB1862">
        <v>581678</v>
      </c>
      <c r="AC1862">
        <v>585338</v>
      </c>
      <c r="AD1862">
        <v>588956</v>
      </c>
      <c r="AE1862">
        <v>592923</v>
      </c>
      <c r="AF1862">
        <v>596957</v>
      </c>
      <c r="AG1862">
        <v>601014</v>
      </c>
      <c r="AH1862">
        <v>605066</v>
      </c>
    </row>
    <row r="1863" spans="2:34" x14ac:dyDescent="0.25">
      <c r="B1863" t="s">
        <v>3229</v>
      </c>
      <c r="C1863" t="s">
        <v>1</v>
      </c>
      <c r="D1863" s="132">
        <v>5506970</v>
      </c>
      <c r="E1863" s="132">
        <v>5121440</v>
      </c>
      <c r="F1863" s="132">
        <v>5123180</v>
      </c>
      <c r="G1863" s="132">
        <v>5127440</v>
      </c>
      <c r="H1863" s="132">
        <v>5137330</v>
      </c>
      <c r="I1863" s="132">
        <v>5150420</v>
      </c>
      <c r="J1863" s="132">
        <v>5164860</v>
      </c>
      <c r="K1863" s="132">
        <v>5186520</v>
      </c>
      <c r="L1863" s="132">
        <v>5210520</v>
      </c>
      <c r="M1863" s="132">
        <v>5232840</v>
      </c>
      <c r="N1863" s="132">
        <v>5258360</v>
      </c>
      <c r="O1863" s="132">
        <v>5284660</v>
      </c>
      <c r="P1863" s="132">
        <v>5310260</v>
      </c>
      <c r="Q1863" s="132">
        <v>5331220</v>
      </c>
      <c r="R1863" s="132">
        <v>5351940</v>
      </c>
      <c r="S1863" s="132">
        <v>5368730</v>
      </c>
      <c r="T1863" s="132">
        <v>5386540</v>
      </c>
      <c r="U1863" s="132">
        <v>5402280</v>
      </c>
      <c r="V1863" s="132">
        <v>5416620</v>
      </c>
      <c r="W1863" s="132">
        <v>5430000</v>
      </c>
      <c r="X1863" s="132">
        <v>5441780</v>
      </c>
      <c r="Y1863" s="132">
        <v>5467150</v>
      </c>
      <c r="Z1863" s="132">
        <v>5494750</v>
      </c>
      <c r="AA1863" s="132">
        <v>5524800</v>
      </c>
      <c r="AB1863" s="132">
        <v>5557430</v>
      </c>
      <c r="AC1863" s="132">
        <v>5592400</v>
      </c>
      <c r="AD1863" s="132">
        <v>5626970</v>
      </c>
      <c r="AE1863" s="132">
        <v>5664870</v>
      </c>
      <c r="AF1863" s="132">
        <v>5703420</v>
      </c>
      <c r="AG1863" s="132">
        <v>5742170</v>
      </c>
      <c r="AH1863" s="132">
        <v>5780890</v>
      </c>
    </row>
    <row r="1864" spans="2:34" x14ac:dyDescent="0.25">
      <c r="B1864" t="s">
        <v>3230</v>
      </c>
      <c r="C1864" t="s">
        <v>1</v>
      </c>
      <c r="D1864" s="132">
        <v>1101390</v>
      </c>
      <c r="E1864" s="132">
        <v>1024290</v>
      </c>
      <c r="F1864" s="132">
        <v>1024640</v>
      </c>
      <c r="G1864" s="132">
        <v>1025490</v>
      </c>
      <c r="H1864" s="132">
        <v>1027470</v>
      </c>
      <c r="I1864" s="132">
        <v>1030080</v>
      </c>
      <c r="J1864" s="132">
        <v>1032970</v>
      </c>
      <c r="K1864" s="132">
        <v>1037300</v>
      </c>
      <c r="L1864" s="132">
        <v>1042100</v>
      </c>
      <c r="M1864" s="132">
        <v>1046570</v>
      </c>
      <c r="N1864" s="132">
        <v>1051670</v>
      </c>
      <c r="O1864" s="132">
        <v>1056930</v>
      </c>
      <c r="P1864" s="132">
        <v>1062050</v>
      </c>
      <c r="Q1864" s="132">
        <v>1066240</v>
      </c>
      <c r="R1864" s="132">
        <v>1070390</v>
      </c>
      <c r="S1864" s="132">
        <v>1073750</v>
      </c>
      <c r="T1864" s="132">
        <v>1077310</v>
      </c>
      <c r="U1864" s="132">
        <v>1080460</v>
      </c>
      <c r="V1864" s="132">
        <v>1083320</v>
      </c>
      <c r="W1864" s="132">
        <v>1086000</v>
      </c>
      <c r="X1864" s="132">
        <v>1088360</v>
      </c>
      <c r="Y1864" s="132">
        <v>1093430</v>
      </c>
      <c r="Z1864" s="132">
        <v>1098950</v>
      </c>
      <c r="AA1864" s="132">
        <v>1104960</v>
      </c>
      <c r="AB1864" s="132">
        <v>1111490</v>
      </c>
      <c r="AC1864" s="132">
        <v>1118480</v>
      </c>
      <c r="AD1864" s="132">
        <v>1125390</v>
      </c>
      <c r="AE1864" s="132">
        <v>1132970</v>
      </c>
      <c r="AF1864" s="132">
        <v>1140680</v>
      </c>
      <c r="AG1864" s="132">
        <v>1148430</v>
      </c>
      <c r="AH1864" s="132">
        <v>1156180</v>
      </c>
    </row>
    <row r="1865" spans="2:34" x14ac:dyDescent="0.25">
      <c r="B1865" t="s">
        <v>3231</v>
      </c>
      <c r="C1865" t="s">
        <v>1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</row>
    <row r="1866" spans="2:34" x14ac:dyDescent="0.25">
      <c r="B1866" t="s">
        <v>3232</v>
      </c>
      <c r="C1866" t="s">
        <v>1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</row>
    <row r="1867" spans="2:34" x14ac:dyDescent="0.25">
      <c r="B1867" t="s">
        <v>3233</v>
      </c>
      <c r="C1867" t="s">
        <v>1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</row>
    <row r="1868" spans="2:34" x14ac:dyDescent="0.25">
      <c r="B1868" t="s">
        <v>3234</v>
      </c>
      <c r="C1868" t="s">
        <v>1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</row>
    <row r="1869" spans="2:34" x14ac:dyDescent="0.25">
      <c r="B1869" t="s">
        <v>3235</v>
      </c>
      <c r="C1869" t="s">
        <v>1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  <c r="AH1869">
        <v>0</v>
      </c>
    </row>
    <row r="1870" spans="2:34" x14ac:dyDescent="0.25">
      <c r="B1870" t="s">
        <v>3236</v>
      </c>
      <c r="C1870" t="s">
        <v>1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</row>
    <row r="1871" spans="2:34" x14ac:dyDescent="0.25">
      <c r="B1871" t="s">
        <v>3237</v>
      </c>
      <c r="C1871" t="s">
        <v>1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</row>
    <row r="1872" spans="2:34" x14ac:dyDescent="0.25">
      <c r="B1872" t="s">
        <v>3238</v>
      </c>
      <c r="C1872" t="s">
        <v>1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</row>
    <row r="1873" spans="2:34" x14ac:dyDescent="0.25">
      <c r="B1873" t="s">
        <v>3239</v>
      </c>
      <c r="C1873" t="s">
        <v>1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</row>
    <row r="1874" spans="2:34" x14ac:dyDescent="0.25">
      <c r="B1874" t="s">
        <v>3240</v>
      </c>
      <c r="C1874" t="s">
        <v>1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</row>
    <row r="1875" spans="2:34" x14ac:dyDescent="0.25">
      <c r="B1875" t="s">
        <v>3241</v>
      </c>
      <c r="C1875" t="s">
        <v>1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</row>
    <row r="1876" spans="2:34" x14ac:dyDescent="0.25">
      <c r="B1876" t="s">
        <v>3242</v>
      </c>
      <c r="C1876" t="s">
        <v>1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</row>
    <row r="1877" spans="2:34" x14ac:dyDescent="0.25">
      <c r="B1877" t="s">
        <v>3243</v>
      </c>
      <c r="C1877" t="s">
        <v>1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</row>
    <row r="1878" spans="2:34" x14ac:dyDescent="0.25">
      <c r="B1878" t="s">
        <v>3244</v>
      </c>
      <c r="C1878" t="s">
        <v>1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</row>
    <row r="1879" spans="2:34" x14ac:dyDescent="0.25">
      <c r="B1879" t="s">
        <v>3245</v>
      </c>
      <c r="C1879" t="s">
        <v>1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</row>
    <row r="1880" spans="2:34" x14ac:dyDescent="0.25">
      <c r="B1880" t="s">
        <v>3246</v>
      </c>
      <c r="C1880" t="s">
        <v>1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</row>
    <row r="1881" spans="2:34" x14ac:dyDescent="0.25">
      <c r="B1881" t="s">
        <v>3247</v>
      </c>
      <c r="C1881" t="s">
        <v>1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</row>
    <row r="1882" spans="2:34" x14ac:dyDescent="0.25">
      <c r="B1882" t="s">
        <v>3248</v>
      </c>
      <c r="C1882" t="s">
        <v>1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</row>
    <row r="1883" spans="2:34" x14ac:dyDescent="0.25">
      <c r="B1883" t="s">
        <v>3249</v>
      </c>
      <c r="C1883" t="s">
        <v>1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0</v>
      </c>
    </row>
    <row r="1884" spans="2:34" x14ac:dyDescent="0.25">
      <c r="B1884" t="s">
        <v>3250</v>
      </c>
      <c r="C1884" t="s">
        <v>1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  <c r="AH1884">
        <v>0</v>
      </c>
    </row>
    <row r="1885" spans="2:34" x14ac:dyDescent="0.25">
      <c r="B1885" t="s">
        <v>3251</v>
      </c>
      <c r="C1885" t="s">
        <v>1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</row>
    <row r="1886" spans="2:34" x14ac:dyDescent="0.25">
      <c r="B1886" t="s">
        <v>3252</v>
      </c>
      <c r="C1886" t="s">
        <v>1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</row>
    <row r="1887" spans="2:34" x14ac:dyDescent="0.25">
      <c r="B1887" t="s">
        <v>3253</v>
      </c>
      <c r="C1887" t="s">
        <v>1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</row>
    <row r="1888" spans="2:34" x14ac:dyDescent="0.25">
      <c r="B1888" t="s">
        <v>3254</v>
      </c>
      <c r="C1888" t="s">
        <v>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</row>
    <row r="1889" spans="2:34" x14ac:dyDescent="0.25">
      <c r="B1889" t="s">
        <v>3255</v>
      </c>
      <c r="C1889" t="s">
        <v>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</row>
    <row r="1890" spans="2:34" x14ac:dyDescent="0.25">
      <c r="B1890" t="s">
        <v>3256</v>
      </c>
      <c r="C1890" t="s">
        <v>1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</row>
    <row r="1891" spans="2:34" x14ac:dyDescent="0.25">
      <c r="B1891" t="s">
        <v>3257</v>
      </c>
      <c r="C1891" t="s">
        <v>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</row>
    <row r="1892" spans="2:34" x14ac:dyDescent="0.25">
      <c r="B1892" t="s">
        <v>3258</v>
      </c>
      <c r="C1892" t="s">
        <v>1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0</v>
      </c>
    </row>
    <row r="1893" spans="2:34" x14ac:dyDescent="0.25">
      <c r="B1893" t="s">
        <v>3259</v>
      </c>
      <c r="C1893" t="s">
        <v>1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  <c r="AH1893">
        <v>0</v>
      </c>
    </row>
    <row r="1894" spans="2:34" x14ac:dyDescent="0.25">
      <c r="B1894" t="s">
        <v>3260</v>
      </c>
      <c r="C1894" t="s">
        <v>1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  <c r="AH1894">
        <v>0</v>
      </c>
    </row>
    <row r="1895" spans="2:34" x14ac:dyDescent="0.25">
      <c r="B1895" t="s">
        <v>3261</v>
      </c>
      <c r="C1895" t="s">
        <v>1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</row>
    <row r="1896" spans="2:34" x14ac:dyDescent="0.25">
      <c r="B1896" t="s">
        <v>3262</v>
      </c>
      <c r="C1896" t="s">
        <v>1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</row>
    <row r="1897" spans="2:34" x14ac:dyDescent="0.25">
      <c r="B1897" t="s">
        <v>3263</v>
      </c>
      <c r="C1897" t="s">
        <v>1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</row>
    <row r="1898" spans="2:34" x14ac:dyDescent="0.25">
      <c r="B1898" t="s">
        <v>3264</v>
      </c>
      <c r="C1898" t="s">
        <v>1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</row>
    <row r="1899" spans="2:34" x14ac:dyDescent="0.25">
      <c r="B1899" t="s">
        <v>3265</v>
      </c>
      <c r="C1899" t="s">
        <v>1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</row>
    <row r="1900" spans="2:34" x14ac:dyDescent="0.25">
      <c r="B1900" t="s">
        <v>3266</v>
      </c>
      <c r="C1900" t="s">
        <v>1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</row>
    <row r="1901" spans="2:34" x14ac:dyDescent="0.25">
      <c r="B1901" t="s">
        <v>3267</v>
      </c>
      <c r="C1901" t="s">
        <v>1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</row>
    <row r="1902" spans="2:34" x14ac:dyDescent="0.25">
      <c r="B1902" t="s">
        <v>3268</v>
      </c>
      <c r="C1902" t="s">
        <v>1</v>
      </c>
      <c r="D1902" s="132">
        <v>2833190000000</v>
      </c>
      <c r="E1902" s="132">
        <v>2702620000000</v>
      </c>
      <c r="F1902" s="132">
        <v>2705740000000</v>
      </c>
      <c r="G1902" s="132">
        <v>2709330000000</v>
      </c>
      <c r="H1902" s="132">
        <v>2712220000000</v>
      </c>
      <c r="I1902" s="132">
        <v>2714720000000</v>
      </c>
      <c r="J1902" s="132">
        <v>2717500000000</v>
      </c>
      <c r="K1902" s="132">
        <v>2719910000000</v>
      </c>
      <c r="L1902" s="132">
        <v>2724160000000</v>
      </c>
      <c r="M1902" s="132">
        <v>2730540000000</v>
      </c>
      <c r="N1902" s="132">
        <v>2738930000000</v>
      </c>
      <c r="O1902" s="132">
        <v>2748710000000</v>
      </c>
      <c r="P1902" s="132">
        <v>2759830000000</v>
      </c>
      <c r="Q1902" s="132">
        <v>2772280000000</v>
      </c>
      <c r="R1902" s="132">
        <v>2785590000000</v>
      </c>
      <c r="S1902" s="132">
        <v>2798560000000</v>
      </c>
      <c r="T1902" s="132">
        <v>2812270000000</v>
      </c>
      <c r="U1902" s="132">
        <v>2826310000000</v>
      </c>
      <c r="V1902" s="132">
        <v>2841580000000</v>
      </c>
      <c r="W1902" s="132">
        <v>2856820000000</v>
      </c>
      <c r="X1902" s="132">
        <v>2872920000000</v>
      </c>
      <c r="Y1902" s="132">
        <v>2888930000000</v>
      </c>
      <c r="Z1902" s="132">
        <v>2904660000000</v>
      </c>
      <c r="AA1902" s="132">
        <v>2920330000000</v>
      </c>
      <c r="AB1902" s="132">
        <v>2936150000000</v>
      </c>
      <c r="AC1902" s="132">
        <v>2952110000000</v>
      </c>
      <c r="AD1902" s="132">
        <v>2968120000000</v>
      </c>
      <c r="AE1902" s="132">
        <v>2984640000000</v>
      </c>
      <c r="AF1902" s="132">
        <v>3001060000000</v>
      </c>
      <c r="AG1902" s="132">
        <v>3017400000000</v>
      </c>
      <c r="AH1902" s="132">
        <v>3033950000000</v>
      </c>
    </row>
    <row r="1903" spans="2:34" x14ac:dyDescent="0.25">
      <c r="B1903" t="s">
        <v>3269</v>
      </c>
      <c r="C1903" t="s">
        <v>1</v>
      </c>
      <c r="D1903" s="132">
        <v>254485000</v>
      </c>
      <c r="E1903" s="132">
        <v>242757000</v>
      </c>
      <c r="F1903" s="132">
        <v>243038000</v>
      </c>
      <c r="G1903" s="132">
        <v>243360000</v>
      </c>
      <c r="H1903" s="132">
        <v>243619000</v>
      </c>
      <c r="I1903" s="132">
        <v>243844000</v>
      </c>
      <c r="J1903" s="132">
        <v>244094000</v>
      </c>
      <c r="K1903" s="132">
        <v>244310000</v>
      </c>
      <c r="L1903" s="132">
        <v>244692000</v>
      </c>
      <c r="M1903" s="132">
        <v>245265000</v>
      </c>
      <c r="N1903" s="132">
        <v>246019000</v>
      </c>
      <c r="O1903" s="132">
        <v>246897000</v>
      </c>
      <c r="P1903" s="132">
        <v>247895000</v>
      </c>
      <c r="Q1903" s="132">
        <v>249014000</v>
      </c>
      <c r="R1903" s="132">
        <v>250210000</v>
      </c>
      <c r="S1903" s="132">
        <v>251374000</v>
      </c>
      <c r="T1903" s="132">
        <v>252606000</v>
      </c>
      <c r="U1903" s="132">
        <v>253867000</v>
      </c>
      <c r="V1903" s="132">
        <v>255239000</v>
      </c>
      <c r="W1903" s="132">
        <v>256608000</v>
      </c>
      <c r="X1903" s="132">
        <v>258054000</v>
      </c>
      <c r="Y1903" s="132">
        <v>259492000</v>
      </c>
      <c r="Z1903" s="132">
        <v>260905000</v>
      </c>
      <c r="AA1903" s="132">
        <v>262312000</v>
      </c>
      <c r="AB1903" s="132">
        <v>263733000</v>
      </c>
      <c r="AC1903" s="132">
        <v>265167000</v>
      </c>
      <c r="AD1903" s="132">
        <v>266605000</v>
      </c>
      <c r="AE1903" s="132">
        <v>268089000</v>
      </c>
      <c r="AF1903" s="132">
        <v>269563000</v>
      </c>
      <c r="AG1903" s="132">
        <v>271032000</v>
      </c>
      <c r="AH1903" s="132">
        <v>272518000</v>
      </c>
    </row>
    <row r="1904" spans="2:34" x14ac:dyDescent="0.25">
      <c r="B1904" t="s">
        <v>3270</v>
      </c>
      <c r="C1904" t="s">
        <v>1</v>
      </c>
      <c r="D1904" s="132">
        <v>1565730000</v>
      </c>
      <c r="E1904" s="132">
        <v>1493570000</v>
      </c>
      <c r="F1904" s="132">
        <v>1495300000</v>
      </c>
      <c r="G1904" s="132">
        <v>1497280000</v>
      </c>
      <c r="H1904" s="132">
        <v>1498880000</v>
      </c>
      <c r="I1904" s="132">
        <v>1500260000</v>
      </c>
      <c r="J1904" s="132">
        <v>1501800000</v>
      </c>
      <c r="K1904" s="132">
        <v>1503130000</v>
      </c>
      <c r="L1904" s="132">
        <v>1505480000</v>
      </c>
      <c r="M1904" s="132">
        <v>1509000000</v>
      </c>
      <c r="N1904" s="132">
        <v>1513640000</v>
      </c>
      <c r="O1904" s="132">
        <v>1519050000</v>
      </c>
      <c r="P1904" s="132">
        <v>1525190000</v>
      </c>
      <c r="Q1904" s="132">
        <v>1532070000</v>
      </c>
      <c r="R1904" s="132">
        <v>1539420000</v>
      </c>
      <c r="S1904" s="132">
        <v>1546590000</v>
      </c>
      <c r="T1904" s="132">
        <v>1554170000</v>
      </c>
      <c r="U1904" s="132">
        <v>1561930000</v>
      </c>
      <c r="V1904" s="132">
        <v>1570370000</v>
      </c>
      <c r="W1904" s="132">
        <v>1578790000</v>
      </c>
      <c r="X1904" s="132">
        <v>1587690000</v>
      </c>
      <c r="Y1904" s="132">
        <v>1596540000</v>
      </c>
      <c r="Z1904" s="132">
        <v>1605230000</v>
      </c>
      <c r="AA1904" s="132">
        <v>1613880000</v>
      </c>
      <c r="AB1904" s="132">
        <v>1622630000</v>
      </c>
      <c r="AC1904" s="132">
        <v>1631450000</v>
      </c>
      <c r="AD1904" s="132">
        <v>1640300000</v>
      </c>
      <c r="AE1904" s="132">
        <v>1649430000</v>
      </c>
      <c r="AF1904" s="132">
        <v>1658500000</v>
      </c>
      <c r="AG1904" s="132">
        <v>1667530000</v>
      </c>
      <c r="AH1904" s="132">
        <v>1676680000</v>
      </c>
    </row>
    <row r="1905" spans="2:34" x14ac:dyDescent="0.25">
      <c r="B1905" t="s">
        <v>3271</v>
      </c>
      <c r="C1905" t="s">
        <v>1</v>
      </c>
      <c r="D1905" s="132">
        <v>2153730000</v>
      </c>
      <c r="E1905" s="132">
        <v>2054470000</v>
      </c>
      <c r="F1905" s="132">
        <v>2056840000</v>
      </c>
      <c r="G1905" s="132">
        <v>2059570000</v>
      </c>
      <c r="H1905" s="132">
        <v>2061770000</v>
      </c>
      <c r="I1905" s="132">
        <v>2063670000</v>
      </c>
      <c r="J1905" s="132">
        <v>2065780000</v>
      </c>
      <c r="K1905" s="132">
        <v>2067610000</v>
      </c>
      <c r="L1905" s="132">
        <v>2070840000</v>
      </c>
      <c r="M1905" s="132">
        <v>2075690000</v>
      </c>
      <c r="N1905" s="132">
        <v>2082070000</v>
      </c>
      <c r="O1905" s="132">
        <v>2089510000</v>
      </c>
      <c r="P1905" s="132">
        <v>2097960000</v>
      </c>
      <c r="Q1905" s="132">
        <v>2107430000</v>
      </c>
      <c r="R1905" s="132">
        <v>2117540000</v>
      </c>
      <c r="S1905" s="132">
        <v>2127400000</v>
      </c>
      <c r="T1905" s="132">
        <v>2137820000</v>
      </c>
      <c r="U1905" s="132">
        <v>2148500000</v>
      </c>
      <c r="V1905" s="132">
        <v>2160110000</v>
      </c>
      <c r="W1905" s="132">
        <v>2171690000</v>
      </c>
      <c r="X1905" s="132">
        <v>2183930000</v>
      </c>
      <c r="Y1905" s="132">
        <v>2196100000</v>
      </c>
      <c r="Z1905" s="132">
        <v>2208060000</v>
      </c>
      <c r="AA1905" s="132">
        <v>2219960000</v>
      </c>
      <c r="AB1905" s="132">
        <v>2231990000</v>
      </c>
      <c r="AC1905" s="132">
        <v>2244130000</v>
      </c>
      <c r="AD1905" s="132">
        <v>2256300000</v>
      </c>
      <c r="AE1905" s="132">
        <v>2268850000</v>
      </c>
      <c r="AF1905" s="132">
        <v>2281330000</v>
      </c>
      <c r="AG1905" s="132">
        <v>2293760000</v>
      </c>
      <c r="AH1905" s="132">
        <v>2306340000</v>
      </c>
    </row>
    <row r="1906" spans="2:34" x14ac:dyDescent="0.25">
      <c r="B1906" t="s">
        <v>3272</v>
      </c>
      <c r="C1906" t="s">
        <v>1</v>
      </c>
      <c r="D1906" s="132">
        <v>833832000</v>
      </c>
      <c r="E1906" s="132">
        <v>795405000</v>
      </c>
      <c r="F1906" s="132">
        <v>796323000</v>
      </c>
      <c r="G1906" s="132">
        <v>797379000</v>
      </c>
      <c r="H1906" s="132">
        <v>798229000</v>
      </c>
      <c r="I1906" s="132">
        <v>798964000</v>
      </c>
      <c r="J1906" s="132">
        <v>799784000</v>
      </c>
      <c r="K1906" s="132">
        <v>800491000</v>
      </c>
      <c r="L1906" s="132">
        <v>801743000</v>
      </c>
      <c r="M1906" s="132">
        <v>803619000</v>
      </c>
      <c r="N1906" s="132">
        <v>806090000</v>
      </c>
      <c r="O1906" s="132">
        <v>808970000</v>
      </c>
      <c r="P1906" s="132">
        <v>812240000</v>
      </c>
      <c r="Q1906" s="132">
        <v>815906000</v>
      </c>
      <c r="R1906" s="132">
        <v>819822000</v>
      </c>
      <c r="S1906" s="132">
        <v>823639000</v>
      </c>
      <c r="T1906" s="132">
        <v>827675000</v>
      </c>
      <c r="U1906" s="132">
        <v>831807000</v>
      </c>
      <c r="V1906" s="132">
        <v>836302000</v>
      </c>
      <c r="W1906" s="132">
        <v>840786000</v>
      </c>
      <c r="X1906" s="132">
        <v>845524000</v>
      </c>
      <c r="Y1906" s="132">
        <v>850237000</v>
      </c>
      <c r="Z1906" s="132">
        <v>854865000</v>
      </c>
      <c r="AA1906" s="132">
        <v>859476000</v>
      </c>
      <c r="AB1906" s="132">
        <v>864133000</v>
      </c>
      <c r="AC1906" s="132">
        <v>868831000</v>
      </c>
      <c r="AD1906" s="132">
        <v>873543000</v>
      </c>
      <c r="AE1906" s="132">
        <v>878404000</v>
      </c>
      <c r="AF1906" s="132">
        <v>883236000</v>
      </c>
      <c r="AG1906" s="132">
        <v>888047000</v>
      </c>
      <c r="AH1906" s="132">
        <v>892918000</v>
      </c>
    </row>
    <row r="1907" spans="2:34" x14ac:dyDescent="0.25">
      <c r="B1907" t="s">
        <v>3273</v>
      </c>
      <c r="C1907" t="s">
        <v>1</v>
      </c>
      <c r="D1907" s="132">
        <v>780756000</v>
      </c>
      <c r="E1907" s="132">
        <v>744775000</v>
      </c>
      <c r="F1907" s="132">
        <v>745635000</v>
      </c>
      <c r="G1907" s="132">
        <v>746624000</v>
      </c>
      <c r="H1907" s="132">
        <v>747419000</v>
      </c>
      <c r="I1907" s="132">
        <v>748107000</v>
      </c>
      <c r="J1907" s="132">
        <v>748876000</v>
      </c>
      <c r="K1907" s="132">
        <v>749538000</v>
      </c>
      <c r="L1907" s="132">
        <v>750710000</v>
      </c>
      <c r="M1907" s="132">
        <v>752467000</v>
      </c>
      <c r="N1907" s="132">
        <v>754780000</v>
      </c>
      <c r="O1907" s="132">
        <v>757477000</v>
      </c>
      <c r="P1907" s="132">
        <v>760538000</v>
      </c>
      <c r="Q1907" s="132">
        <v>763971000</v>
      </c>
      <c r="R1907" s="132">
        <v>767638000</v>
      </c>
      <c r="S1907" s="132">
        <v>771212000</v>
      </c>
      <c r="T1907" s="132">
        <v>774991000</v>
      </c>
      <c r="U1907" s="132">
        <v>778860000</v>
      </c>
      <c r="V1907" s="132">
        <v>783069000</v>
      </c>
      <c r="W1907" s="132">
        <v>787268000</v>
      </c>
      <c r="X1907" s="132">
        <v>791705000</v>
      </c>
      <c r="Y1907" s="132">
        <v>796117000</v>
      </c>
      <c r="Z1907" s="132">
        <v>800451000</v>
      </c>
      <c r="AA1907" s="132">
        <v>804768000</v>
      </c>
      <c r="AB1907" s="132">
        <v>809129000</v>
      </c>
      <c r="AC1907" s="132">
        <v>813528000</v>
      </c>
      <c r="AD1907" s="132">
        <v>817940000</v>
      </c>
      <c r="AE1907" s="132">
        <v>822491000</v>
      </c>
      <c r="AF1907" s="132">
        <v>827016000</v>
      </c>
      <c r="AG1907" s="132">
        <v>831520000</v>
      </c>
      <c r="AH1907" s="132">
        <v>836081000</v>
      </c>
    </row>
    <row r="1908" spans="2:34" x14ac:dyDescent="0.25">
      <c r="B1908" t="s">
        <v>3274</v>
      </c>
      <c r="C1908" t="s">
        <v>1</v>
      </c>
      <c r="D1908" s="132">
        <v>17407100</v>
      </c>
      <c r="E1908" s="132">
        <v>16604900</v>
      </c>
      <c r="F1908" s="132">
        <v>16624100</v>
      </c>
      <c r="G1908" s="132">
        <v>16646100</v>
      </c>
      <c r="H1908" s="132">
        <v>16663800</v>
      </c>
      <c r="I1908" s="132">
        <v>16679200</v>
      </c>
      <c r="J1908" s="132">
        <v>16696300</v>
      </c>
      <c r="K1908" s="132">
        <v>16711100</v>
      </c>
      <c r="L1908" s="132">
        <v>16737200</v>
      </c>
      <c r="M1908" s="132">
        <v>16776400</v>
      </c>
      <c r="N1908" s="132">
        <v>16828000</v>
      </c>
      <c r="O1908" s="132">
        <v>16888100</v>
      </c>
      <c r="P1908" s="132">
        <v>16956300</v>
      </c>
      <c r="Q1908" s="132">
        <v>17032900</v>
      </c>
      <c r="R1908" s="132">
        <v>17114600</v>
      </c>
      <c r="S1908" s="132">
        <v>17194300</v>
      </c>
      <c r="T1908" s="132">
        <v>17278600</v>
      </c>
      <c r="U1908" s="132">
        <v>17364800</v>
      </c>
      <c r="V1908" s="132">
        <v>17458700</v>
      </c>
      <c r="W1908" s="132">
        <v>17552300</v>
      </c>
      <c r="X1908" s="132">
        <v>17651200</v>
      </c>
      <c r="Y1908" s="132">
        <v>17749600</v>
      </c>
      <c r="Z1908" s="132">
        <v>17846200</v>
      </c>
      <c r="AA1908" s="132">
        <v>17942400</v>
      </c>
      <c r="AB1908" s="132">
        <v>18039700</v>
      </c>
      <c r="AC1908" s="132">
        <v>18137700</v>
      </c>
      <c r="AD1908" s="132">
        <v>18236100</v>
      </c>
      <c r="AE1908" s="132">
        <v>18337600</v>
      </c>
      <c r="AF1908" s="132">
        <v>18438500</v>
      </c>
      <c r="AG1908" s="132">
        <v>18538900</v>
      </c>
      <c r="AH1908" s="132">
        <v>18640600</v>
      </c>
    </row>
    <row r="1909" spans="2:34" x14ac:dyDescent="0.25">
      <c r="B1909" t="s">
        <v>3275</v>
      </c>
      <c r="C1909" t="s">
        <v>1</v>
      </c>
      <c r="D1909" s="132">
        <v>28460100</v>
      </c>
      <c r="E1909" s="132">
        <v>27148500</v>
      </c>
      <c r="F1909" s="132">
        <v>27179800</v>
      </c>
      <c r="G1909" s="132">
        <v>27215900</v>
      </c>
      <c r="H1909" s="132">
        <v>27244900</v>
      </c>
      <c r="I1909" s="132">
        <v>27270000</v>
      </c>
      <c r="J1909" s="132">
        <v>27298000</v>
      </c>
      <c r="K1909" s="132">
        <v>27322100</v>
      </c>
      <c r="L1909" s="132">
        <v>27364800</v>
      </c>
      <c r="M1909" s="132">
        <v>27428900</v>
      </c>
      <c r="N1909" s="132">
        <v>27513200</v>
      </c>
      <c r="O1909" s="132">
        <v>27611500</v>
      </c>
      <c r="P1909" s="132">
        <v>27723100</v>
      </c>
      <c r="Q1909" s="132">
        <v>27848200</v>
      </c>
      <c r="R1909" s="132">
        <v>27981900</v>
      </c>
      <c r="S1909" s="132">
        <v>28112200</v>
      </c>
      <c r="T1909" s="132">
        <v>28249900</v>
      </c>
      <c r="U1909" s="132">
        <v>28391000</v>
      </c>
      <c r="V1909" s="132">
        <v>28544400</v>
      </c>
      <c r="W1909" s="132">
        <v>28697400</v>
      </c>
      <c r="X1909" s="132">
        <v>28859200</v>
      </c>
      <c r="Y1909" s="132">
        <v>29020000</v>
      </c>
      <c r="Z1909" s="132">
        <v>29178000</v>
      </c>
      <c r="AA1909" s="132">
        <v>29335300</v>
      </c>
      <c r="AB1909" s="132">
        <v>29494300</v>
      </c>
      <c r="AC1909" s="132">
        <v>29654600</v>
      </c>
      <c r="AD1909" s="132">
        <v>29815500</v>
      </c>
      <c r="AE1909" s="132">
        <v>29981400</v>
      </c>
      <c r="AF1909" s="132">
        <v>30146300</v>
      </c>
      <c r="AG1909" s="132">
        <v>30310500</v>
      </c>
      <c r="AH1909" s="132">
        <v>30476800</v>
      </c>
    </row>
    <row r="1910" spans="2:34" x14ac:dyDescent="0.25">
      <c r="B1910" t="s">
        <v>3276</v>
      </c>
      <c r="C1910" t="s">
        <v>1</v>
      </c>
      <c r="D1910" s="132">
        <v>501816000</v>
      </c>
      <c r="E1910" s="132">
        <v>478690000</v>
      </c>
      <c r="F1910" s="132">
        <v>479242000</v>
      </c>
      <c r="G1910" s="132">
        <v>479878000</v>
      </c>
      <c r="H1910" s="132">
        <v>480389000</v>
      </c>
      <c r="I1910" s="132">
        <v>480831000</v>
      </c>
      <c r="J1910" s="132">
        <v>481325000</v>
      </c>
      <c r="K1910" s="132">
        <v>481751000</v>
      </c>
      <c r="L1910" s="132">
        <v>482504000</v>
      </c>
      <c r="M1910" s="132">
        <v>483633000</v>
      </c>
      <c r="N1910" s="132">
        <v>485120000</v>
      </c>
      <c r="O1910" s="132">
        <v>486853000</v>
      </c>
      <c r="P1910" s="132">
        <v>488821000</v>
      </c>
      <c r="Q1910" s="132">
        <v>491027000</v>
      </c>
      <c r="R1910" s="132">
        <v>493384000</v>
      </c>
      <c r="S1910" s="132">
        <v>495681000</v>
      </c>
      <c r="T1910" s="132">
        <v>498110000</v>
      </c>
      <c r="U1910" s="132">
        <v>500597000</v>
      </c>
      <c r="V1910" s="132">
        <v>503302000</v>
      </c>
      <c r="W1910" s="132">
        <v>506001000</v>
      </c>
      <c r="X1910" s="132">
        <v>508852000</v>
      </c>
      <c r="Y1910" s="132">
        <v>511688000</v>
      </c>
      <c r="Z1910" s="132">
        <v>514474000</v>
      </c>
      <c r="AA1910" s="132">
        <v>517249000</v>
      </c>
      <c r="AB1910" s="132">
        <v>520052000</v>
      </c>
      <c r="AC1910" s="132">
        <v>522879000</v>
      </c>
      <c r="AD1910" s="132">
        <v>525715000</v>
      </c>
      <c r="AE1910" s="132">
        <v>528640000</v>
      </c>
      <c r="AF1910" s="132">
        <v>531548000</v>
      </c>
      <c r="AG1910" s="132">
        <v>534443000</v>
      </c>
      <c r="AH1910" s="132">
        <v>537374000</v>
      </c>
    </row>
    <row r="1911" spans="2:34" x14ac:dyDescent="0.25">
      <c r="B1911" t="s">
        <v>3277</v>
      </c>
      <c r="C1911" t="s">
        <v>1</v>
      </c>
      <c r="D1911" s="132">
        <v>53396000</v>
      </c>
      <c r="E1911" s="132">
        <v>50935300</v>
      </c>
      <c r="F1911" s="132">
        <v>50994000</v>
      </c>
      <c r="G1911" s="132">
        <v>51061700</v>
      </c>
      <c r="H1911" s="132">
        <v>51116100</v>
      </c>
      <c r="I1911" s="132">
        <v>51163100</v>
      </c>
      <c r="J1911" s="132">
        <v>51215700</v>
      </c>
      <c r="K1911" s="132">
        <v>51261000</v>
      </c>
      <c r="L1911" s="132">
        <v>51341100</v>
      </c>
      <c r="M1911" s="132">
        <v>51461300</v>
      </c>
      <c r="N1911" s="132">
        <v>51619500</v>
      </c>
      <c r="O1911" s="132">
        <v>51803900</v>
      </c>
      <c r="P1911" s="132">
        <v>52013300</v>
      </c>
      <c r="Q1911" s="132">
        <v>52248100</v>
      </c>
      <c r="R1911" s="132">
        <v>52498900</v>
      </c>
      <c r="S1911" s="132">
        <v>52743300</v>
      </c>
      <c r="T1911" s="132">
        <v>53001700</v>
      </c>
      <c r="U1911" s="132">
        <v>53266300</v>
      </c>
      <c r="V1911" s="132">
        <v>53554200</v>
      </c>
      <c r="W1911" s="132">
        <v>53841300</v>
      </c>
      <c r="X1911" s="132">
        <v>54144800</v>
      </c>
      <c r="Y1911" s="132">
        <v>54446500</v>
      </c>
      <c r="Z1911" s="132">
        <v>54742900</v>
      </c>
      <c r="AA1911" s="132">
        <v>55038200</v>
      </c>
      <c r="AB1911" s="132">
        <v>55336400</v>
      </c>
      <c r="AC1911" s="132">
        <v>55637200</v>
      </c>
      <c r="AD1911" s="132">
        <v>55939000</v>
      </c>
      <c r="AE1911" s="132">
        <v>56250200</v>
      </c>
      <c r="AF1911" s="132">
        <v>56559700</v>
      </c>
      <c r="AG1911" s="132">
        <v>56867700</v>
      </c>
      <c r="AH1911" s="132">
        <v>57179700</v>
      </c>
    </row>
    <row r="1912" spans="2:34" x14ac:dyDescent="0.25">
      <c r="B1912" t="s">
        <v>3278</v>
      </c>
      <c r="C1912" t="s">
        <v>1</v>
      </c>
      <c r="D1912" s="132">
        <v>5339600</v>
      </c>
      <c r="E1912" s="132">
        <v>5093530</v>
      </c>
      <c r="F1912" s="132">
        <v>5099400</v>
      </c>
      <c r="G1912" s="132">
        <v>5106170</v>
      </c>
      <c r="H1912" s="132">
        <v>5111610</v>
      </c>
      <c r="I1912" s="132">
        <v>5116310</v>
      </c>
      <c r="J1912" s="132">
        <v>5121570</v>
      </c>
      <c r="K1912" s="132">
        <v>5126100</v>
      </c>
      <c r="L1912" s="132">
        <v>5134110</v>
      </c>
      <c r="M1912" s="132">
        <v>5146130</v>
      </c>
      <c r="N1912" s="132">
        <v>5161950</v>
      </c>
      <c r="O1912" s="132">
        <v>5180390</v>
      </c>
      <c r="P1912" s="132">
        <v>5201330</v>
      </c>
      <c r="Q1912" s="132">
        <v>5224810</v>
      </c>
      <c r="R1912" s="132">
        <v>5249890</v>
      </c>
      <c r="S1912" s="132">
        <v>5274330</v>
      </c>
      <c r="T1912" s="132">
        <v>5300170</v>
      </c>
      <c r="U1912" s="132">
        <v>5326630</v>
      </c>
      <c r="V1912" s="132">
        <v>5355420</v>
      </c>
      <c r="W1912" s="132">
        <v>5384130</v>
      </c>
      <c r="X1912" s="132">
        <v>5414480</v>
      </c>
      <c r="Y1912" s="132">
        <v>5444650</v>
      </c>
      <c r="Z1912" s="132">
        <v>5474290</v>
      </c>
      <c r="AA1912" s="132">
        <v>5503820</v>
      </c>
      <c r="AB1912" s="132">
        <v>5533640</v>
      </c>
      <c r="AC1912" s="132">
        <v>5563720</v>
      </c>
      <c r="AD1912" s="132">
        <v>5593900</v>
      </c>
      <c r="AE1912" s="132">
        <v>5625020</v>
      </c>
      <c r="AF1912" s="132">
        <v>5655970</v>
      </c>
      <c r="AG1912" s="132">
        <v>5686770</v>
      </c>
      <c r="AH1912" s="132">
        <v>5717970</v>
      </c>
    </row>
    <row r="1913" spans="2:34" x14ac:dyDescent="0.25">
      <c r="B1913" t="s">
        <v>3279</v>
      </c>
      <c r="C1913" t="s">
        <v>1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</row>
    <row r="1914" spans="2:34" x14ac:dyDescent="0.25">
      <c r="B1914" t="s">
        <v>3280</v>
      </c>
      <c r="C1914" t="s">
        <v>1</v>
      </c>
      <c r="D1914" s="132">
        <v>409443000000</v>
      </c>
      <c r="E1914" s="132">
        <v>429156000000</v>
      </c>
      <c r="F1914" s="132">
        <v>429634000000</v>
      </c>
      <c r="G1914" s="132">
        <v>429515000000</v>
      </c>
      <c r="H1914" s="132">
        <v>429020000000</v>
      </c>
      <c r="I1914" s="132">
        <v>427670000000</v>
      </c>
      <c r="J1914" s="132">
        <v>426392000000</v>
      </c>
      <c r="K1914" s="132">
        <v>425602000000</v>
      </c>
      <c r="L1914" s="132">
        <v>425701000000</v>
      </c>
      <c r="M1914" s="132">
        <v>425689000000</v>
      </c>
      <c r="N1914" s="132">
        <v>424978000000</v>
      </c>
      <c r="O1914" s="132">
        <v>423997000000</v>
      </c>
      <c r="P1914" s="132">
        <v>422895000000</v>
      </c>
      <c r="Q1914" s="132">
        <v>422870000000</v>
      </c>
      <c r="R1914" s="132">
        <v>422836000000</v>
      </c>
      <c r="S1914" s="132">
        <v>422964000000</v>
      </c>
      <c r="T1914" s="132">
        <v>422321000000</v>
      </c>
      <c r="U1914" s="132">
        <v>422283000000</v>
      </c>
      <c r="V1914" s="132">
        <v>422568000000</v>
      </c>
      <c r="W1914" s="132">
        <v>422655000000</v>
      </c>
      <c r="X1914" s="132">
        <v>422771000000</v>
      </c>
      <c r="Y1914" s="132">
        <v>423210000000</v>
      </c>
      <c r="Z1914" s="132">
        <v>424037000000</v>
      </c>
      <c r="AA1914" s="132">
        <v>424966000000</v>
      </c>
      <c r="AB1914" s="132">
        <v>425828000000</v>
      </c>
      <c r="AC1914" s="132">
        <v>426494000000</v>
      </c>
      <c r="AD1914" s="132">
        <v>426870000000</v>
      </c>
      <c r="AE1914" s="132">
        <v>426964000000</v>
      </c>
      <c r="AF1914" s="132">
        <v>427249000000</v>
      </c>
      <c r="AG1914" s="132">
        <v>427603000000</v>
      </c>
      <c r="AH1914" s="132">
        <v>427737000000</v>
      </c>
    </row>
    <row r="1915" spans="2:34" x14ac:dyDescent="0.25">
      <c r="B1915" t="s">
        <v>3281</v>
      </c>
      <c r="C1915" t="s">
        <v>1</v>
      </c>
      <c r="D1915" s="132">
        <v>22758500</v>
      </c>
      <c r="E1915" s="132">
        <v>23854300</v>
      </c>
      <c r="F1915" s="132">
        <v>23880800</v>
      </c>
      <c r="G1915" s="132">
        <v>23874200</v>
      </c>
      <c r="H1915" s="132">
        <v>23846700</v>
      </c>
      <c r="I1915" s="132">
        <v>23771700</v>
      </c>
      <c r="J1915" s="132">
        <v>23700600</v>
      </c>
      <c r="K1915" s="132">
        <v>23656700</v>
      </c>
      <c r="L1915" s="132">
        <v>23662200</v>
      </c>
      <c r="M1915" s="132">
        <v>23661500</v>
      </c>
      <c r="N1915" s="132">
        <v>23622000</v>
      </c>
      <c r="O1915" s="132">
        <v>23567500</v>
      </c>
      <c r="P1915" s="132">
        <v>23506200</v>
      </c>
      <c r="Q1915" s="132">
        <v>23504900</v>
      </c>
      <c r="R1915" s="132">
        <v>23502900</v>
      </c>
      <c r="S1915" s="132">
        <v>23510100</v>
      </c>
      <c r="T1915" s="132">
        <v>23474300</v>
      </c>
      <c r="U1915" s="132">
        <v>23472200</v>
      </c>
      <c r="V1915" s="132">
        <v>23488100</v>
      </c>
      <c r="W1915" s="132">
        <v>23492900</v>
      </c>
      <c r="X1915" s="132">
        <v>23499400</v>
      </c>
      <c r="Y1915" s="132">
        <v>23523700</v>
      </c>
      <c r="Z1915" s="132">
        <v>23569700</v>
      </c>
      <c r="AA1915" s="132">
        <v>23621300</v>
      </c>
      <c r="AB1915" s="132">
        <v>23669200</v>
      </c>
      <c r="AC1915" s="132">
        <v>23706300</v>
      </c>
      <c r="AD1915" s="132">
        <v>23727200</v>
      </c>
      <c r="AE1915" s="132">
        <v>23732400</v>
      </c>
      <c r="AF1915" s="132">
        <v>23748300</v>
      </c>
      <c r="AG1915" s="132">
        <v>23768000</v>
      </c>
      <c r="AH1915" s="132">
        <v>23775400</v>
      </c>
    </row>
    <row r="1916" spans="2:34" x14ac:dyDescent="0.25">
      <c r="B1916" t="s">
        <v>3282</v>
      </c>
      <c r="C1916" t="s">
        <v>1</v>
      </c>
      <c r="D1916" s="132">
        <v>142059000</v>
      </c>
      <c r="E1916" s="132">
        <v>148899000</v>
      </c>
      <c r="F1916" s="132">
        <v>149065000</v>
      </c>
      <c r="G1916" s="132">
        <v>149024000</v>
      </c>
      <c r="H1916" s="132">
        <v>148852000</v>
      </c>
      <c r="I1916" s="132">
        <v>148384000</v>
      </c>
      <c r="J1916" s="132">
        <v>147940000</v>
      </c>
      <c r="K1916" s="132">
        <v>147666000</v>
      </c>
      <c r="L1916" s="132">
        <v>147700000</v>
      </c>
      <c r="M1916" s="132">
        <v>147696000</v>
      </c>
      <c r="N1916" s="132">
        <v>147449000</v>
      </c>
      <c r="O1916" s="132">
        <v>147109000</v>
      </c>
      <c r="P1916" s="132">
        <v>146727000</v>
      </c>
      <c r="Q1916" s="132">
        <v>146718000</v>
      </c>
      <c r="R1916" s="132">
        <v>146706000</v>
      </c>
      <c r="S1916" s="132">
        <v>146751000</v>
      </c>
      <c r="T1916" s="132">
        <v>146527000</v>
      </c>
      <c r="U1916" s="132">
        <v>146515000</v>
      </c>
      <c r="V1916" s="132">
        <v>146613000</v>
      </c>
      <c r="W1916" s="132">
        <v>146643000</v>
      </c>
      <c r="X1916" s="132">
        <v>146684000</v>
      </c>
      <c r="Y1916" s="132">
        <v>146836000</v>
      </c>
      <c r="Z1916" s="132">
        <v>147123000</v>
      </c>
      <c r="AA1916" s="132">
        <v>147445000</v>
      </c>
      <c r="AB1916" s="132">
        <v>147744000</v>
      </c>
      <c r="AC1916" s="132">
        <v>147975000</v>
      </c>
      <c r="AD1916" s="132">
        <v>148106000</v>
      </c>
      <c r="AE1916" s="132">
        <v>148139000</v>
      </c>
      <c r="AF1916" s="132">
        <v>148237000</v>
      </c>
      <c r="AG1916" s="132">
        <v>148360000</v>
      </c>
      <c r="AH1916" s="132">
        <v>148407000</v>
      </c>
    </row>
    <row r="1917" spans="2:34" x14ac:dyDescent="0.25">
      <c r="B1917" t="s">
        <v>3283</v>
      </c>
      <c r="C1917" t="s">
        <v>1</v>
      </c>
      <c r="D1917" s="132">
        <v>424556000</v>
      </c>
      <c r="E1917" s="132">
        <v>444997000</v>
      </c>
      <c r="F1917" s="132">
        <v>445493000</v>
      </c>
      <c r="G1917" s="132">
        <v>445370000</v>
      </c>
      <c r="H1917" s="132">
        <v>444856000</v>
      </c>
      <c r="I1917" s="132">
        <v>443456000</v>
      </c>
      <c r="J1917" s="132">
        <v>442131000</v>
      </c>
      <c r="K1917" s="132">
        <v>441312000</v>
      </c>
      <c r="L1917" s="132">
        <v>441415000</v>
      </c>
      <c r="M1917" s="132">
        <v>441402000</v>
      </c>
      <c r="N1917" s="132">
        <v>440665000</v>
      </c>
      <c r="O1917" s="132">
        <v>439648000</v>
      </c>
      <c r="P1917" s="132">
        <v>438505000</v>
      </c>
      <c r="Q1917" s="132">
        <v>438479000</v>
      </c>
      <c r="R1917" s="132">
        <v>438443000</v>
      </c>
      <c r="S1917" s="132">
        <v>438577000</v>
      </c>
      <c r="T1917" s="132">
        <v>437909000</v>
      </c>
      <c r="U1917" s="132">
        <v>437871000</v>
      </c>
      <c r="V1917" s="132">
        <v>438166000</v>
      </c>
      <c r="W1917" s="132">
        <v>438256000</v>
      </c>
      <c r="X1917" s="132">
        <v>438377000</v>
      </c>
      <c r="Y1917" s="132">
        <v>438831000</v>
      </c>
      <c r="Z1917" s="132">
        <v>439689000</v>
      </c>
      <c r="AA1917" s="132">
        <v>440652000</v>
      </c>
      <c r="AB1917" s="132">
        <v>441546000</v>
      </c>
      <c r="AC1917" s="132">
        <v>442236000</v>
      </c>
      <c r="AD1917" s="132">
        <v>442627000</v>
      </c>
      <c r="AE1917" s="132">
        <v>442724000</v>
      </c>
      <c r="AF1917" s="132">
        <v>443020000</v>
      </c>
      <c r="AG1917" s="132">
        <v>443387000</v>
      </c>
      <c r="AH1917" s="132">
        <v>443526000</v>
      </c>
    </row>
    <row r="1918" spans="2:34" x14ac:dyDescent="0.25">
      <c r="B1918" t="s">
        <v>3284</v>
      </c>
      <c r="C1918" t="s">
        <v>1</v>
      </c>
      <c r="D1918" s="132">
        <v>41453600</v>
      </c>
      <c r="E1918" s="132">
        <v>43449500</v>
      </c>
      <c r="F1918" s="132">
        <v>43497900</v>
      </c>
      <c r="G1918" s="132">
        <v>43485800</v>
      </c>
      <c r="H1918" s="132">
        <v>43435700</v>
      </c>
      <c r="I1918" s="132">
        <v>43299000</v>
      </c>
      <c r="J1918" s="132">
        <v>43169600</v>
      </c>
      <c r="K1918" s="132">
        <v>43089600</v>
      </c>
      <c r="L1918" s="132">
        <v>43099700</v>
      </c>
      <c r="M1918" s="132">
        <v>43098400</v>
      </c>
      <c r="N1918" s="132">
        <v>43026400</v>
      </c>
      <c r="O1918" s="132">
        <v>42927100</v>
      </c>
      <c r="P1918" s="132">
        <v>42815600</v>
      </c>
      <c r="Q1918" s="132">
        <v>42813100</v>
      </c>
      <c r="R1918" s="132">
        <v>42809500</v>
      </c>
      <c r="S1918" s="132">
        <v>42822600</v>
      </c>
      <c r="T1918" s="132">
        <v>42757400</v>
      </c>
      <c r="U1918" s="132">
        <v>42753600</v>
      </c>
      <c r="V1918" s="132">
        <v>42782500</v>
      </c>
      <c r="W1918" s="132">
        <v>42791200</v>
      </c>
      <c r="X1918" s="132">
        <v>42803000</v>
      </c>
      <c r="Y1918" s="132">
        <v>42847400</v>
      </c>
      <c r="Z1918" s="132">
        <v>42931200</v>
      </c>
      <c r="AA1918" s="132">
        <v>43025200</v>
      </c>
      <c r="AB1918" s="132">
        <v>43112500</v>
      </c>
      <c r="AC1918" s="132">
        <v>43179900</v>
      </c>
      <c r="AD1918" s="132">
        <v>43218000</v>
      </c>
      <c r="AE1918" s="132">
        <v>43227500</v>
      </c>
      <c r="AF1918" s="132">
        <v>43256400</v>
      </c>
      <c r="AG1918" s="132">
        <v>43292200</v>
      </c>
      <c r="AH1918" s="132">
        <v>43305800</v>
      </c>
    </row>
    <row r="1919" spans="2:34" x14ac:dyDescent="0.25">
      <c r="B1919" t="s">
        <v>3285</v>
      </c>
      <c r="C1919" t="s">
        <v>1</v>
      </c>
      <c r="D1919" s="132">
        <v>37456600</v>
      </c>
      <c r="E1919" s="132">
        <v>39260000</v>
      </c>
      <c r="F1919" s="132">
        <v>39303800</v>
      </c>
      <c r="G1919" s="132">
        <v>39292900</v>
      </c>
      <c r="H1919" s="132">
        <v>39247600</v>
      </c>
      <c r="I1919" s="132">
        <v>39124100</v>
      </c>
      <c r="J1919" s="132">
        <v>39007200</v>
      </c>
      <c r="K1919" s="132">
        <v>38934900</v>
      </c>
      <c r="L1919" s="132">
        <v>38944000</v>
      </c>
      <c r="M1919" s="132">
        <v>38942800</v>
      </c>
      <c r="N1919" s="132">
        <v>38877800</v>
      </c>
      <c r="O1919" s="132">
        <v>38788100</v>
      </c>
      <c r="P1919" s="132">
        <v>38687200</v>
      </c>
      <c r="Q1919" s="132">
        <v>38685000</v>
      </c>
      <c r="R1919" s="132">
        <v>38681800</v>
      </c>
      <c r="S1919" s="132">
        <v>38693600</v>
      </c>
      <c r="T1919" s="132">
        <v>38634700</v>
      </c>
      <c r="U1919" s="132">
        <v>38631300</v>
      </c>
      <c r="V1919" s="132">
        <v>38657300</v>
      </c>
      <c r="W1919" s="132">
        <v>38665300</v>
      </c>
      <c r="X1919" s="132">
        <v>38675900</v>
      </c>
      <c r="Y1919" s="132">
        <v>38716000</v>
      </c>
      <c r="Z1919" s="132">
        <v>38791700</v>
      </c>
      <c r="AA1919" s="132">
        <v>38876700</v>
      </c>
      <c r="AB1919" s="132">
        <v>38955500</v>
      </c>
      <c r="AC1919" s="132">
        <v>39016500</v>
      </c>
      <c r="AD1919" s="132">
        <v>39050900</v>
      </c>
      <c r="AE1919" s="132">
        <v>39059500</v>
      </c>
      <c r="AF1919" s="132">
        <v>39085600</v>
      </c>
      <c r="AG1919" s="132">
        <v>39118000</v>
      </c>
      <c r="AH1919" s="132">
        <v>39130200</v>
      </c>
    </row>
    <row r="1920" spans="2:34" x14ac:dyDescent="0.25">
      <c r="B1920" t="s">
        <v>3286</v>
      </c>
      <c r="C1920" t="s">
        <v>1</v>
      </c>
      <c r="D1920" s="132">
        <v>109430000</v>
      </c>
      <c r="E1920" s="132">
        <v>114699000</v>
      </c>
      <c r="F1920" s="132">
        <v>114827000</v>
      </c>
      <c r="G1920" s="132">
        <v>114795000</v>
      </c>
      <c r="H1920" s="132">
        <v>114663000</v>
      </c>
      <c r="I1920" s="132">
        <v>114302000</v>
      </c>
      <c r="J1920" s="132">
        <v>113960000</v>
      </c>
      <c r="K1920" s="132">
        <v>113749000</v>
      </c>
      <c r="L1920" s="132">
        <v>113776000</v>
      </c>
      <c r="M1920" s="132">
        <v>113772000</v>
      </c>
      <c r="N1920" s="132">
        <v>113582000</v>
      </c>
      <c r="O1920" s="132">
        <v>113320000</v>
      </c>
      <c r="P1920" s="132">
        <v>113026000</v>
      </c>
      <c r="Q1920" s="132">
        <v>113019000</v>
      </c>
      <c r="R1920" s="132">
        <v>113010000</v>
      </c>
      <c r="S1920" s="132">
        <v>113044000</v>
      </c>
      <c r="T1920" s="132">
        <v>112872000</v>
      </c>
      <c r="U1920" s="132">
        <v>112862000</v>
      </c>
      <c r="V1920" s="132">
        <v>112938000</v>
      </c>
      <c r="W1920" s="132">
        <v>112961000</v>
      </c>
      <c r="X1920" s="132">
        <v>112992000</v>
      </c>
      <c r="Y1920" s="132">
        <v>113110000</v>
      </c>
      <c r="Z1920" s="132">
        <v>113331000</v>
      </c>
      <c r="AA1920" s="132">
        <v>113579000</v>
      </c>
      <c r="AB1920" s="132">
        <v>113809000</v>
      </c>
      <c r="AC1920" s="132">
        <v>113987000</v>
      </c>
      <c r="AD1920" s="132">
        <v>114088000</v>
      </c>
      <c r="AE1920" s="132">
        <v>114113000</v>
      </c>
      <c r="AF1920" s="132">
        <v>114189000</v>
      </c>
      <c r="AG1920" s="132">
        <v>114284000</v>
      </c>
      <c r="AH1920" s="132">
        <v>114320000</v>
      </c>
    </row>
    <row r="1921" spans="2:34" x14ac:dyDescent="0.25">
      <c r="B1921" t="s">
        <v>3287</v>
      </c>
      <c r="C1921" t="s">
        <v>1</v>
      </c>
      <c r="D1921" s="132">
        <v>5004540</v>
      </c>
      <c r="E1921" s="132">
        <v>5245500</v>
      </c>
      <c r="F1921" s="132">
        <v>5251340</v>
      </c>
      <c r="G1921" s="132">
        <v>5249890</v>
      </c>
      <c r="H1921" s="132">
        <v>5243840</v>
      </c>
      <c r="I1921" s="132">
        <v>5227340</v>
      </c>
      <c r="J1921" s="132">
        <v>5211720</v>
      </c>
      <c r="K1921" s="132">
        <v>5202060</v>
      </c>
      <c r="L1921" s="132">
        <v>5203270</v>
      </c>
      <c r="M1921" s="132">
        <v>5203120</v>
      </c>
      <c r="N1921" s="132">
        <v>5194430</v>
      </c>
      <c r="O1921" s="132">
        <v>5182440</v>
      </c>
      <c r="P1921" s="132">
        <v>5168970</v>
      </c>
      <c r="Q1921" s="132">
        <v>5168670</v>
      </c>
      <c r="R1921" s="132">
        <v>5168250</v>
      </c>
      <c r="S1921" s="132">
        <v>5169820</v>
      </c>
      <c r="T1921" s="132">
        <v>5161950</v>
      </c>
      <c r="U1921" s="132">
        <v>5161490</v>
      </c>
      <c r="V1921" s="132">
        <v>5164980</v>
      </c>
      <c r="W1921" s="132">
        <v>5166040</v>
      </c>
      <c r="X1921" s="132">
        <v>5167460</v>
      </c>
      <c r="Y1921" s="132">
        <v>5172820</v>
      </c>
      <c r="Z1921" s="132">
        <v>5182930</v>
      </c>
      <c r="AA1921" s="132">
        <v>5194280</v>
      </c>
      <c r="AB1921" s="132">
        <v>5204820</v>
      </c>
      <c r="AC1921" s="132">
        <v>5212960</v>
      </c>
      <c r="AD1921" s="132">
        <v>5217560</v>
      </c>
      <c r="AE1921" s="132">
        <v>5218710</v>
      </c>
      <c r="AF1921" s="132">
        <v>5222190</v>
      </c>
      <c r="AG1921" s="132">
        <v>5226520</v>
      </c>
      <c r="AH1921" s="132">
        <v>5228160</v>
      </c>
    </row>
    <row r="1922" spans="2:34" x14ac:dyDescent="0.25">
      <c r="B1922" t="s">
        <v>3288</v>
      </c>
      <c r="C1922" t="s">
        <v>1</v>
      </c>
      <c r="D1922" s="132">
        <v>8990460</v>
      </c>
      <c r="E1922" s="132">
        <v>9423330</v>
      </c>
      <c r="F1922" s="132">
        <v>9433830</v>
      </c>
      <c r="G1922" s="132">
        <v>9431220</v>
      </c>
      <c r="H1922" s="132">
        <v>9420340</v>
      </c>
      <c r="I1922" s="132">
        <v>9390700</v>
      </c>
      <c r="J1922" s="132">
        <v>9362640</v>
      </c>
      <c r="K1922" s="132">
        <v>9345290</v>
      </c>
      <c r="L1922" s="132">
        <v>9347470</v>
      </c>
      <c r="M1922" s="132">
        <v>9347200</v>
      </c>
      <c r="N1922" s="132">
        <v>9331590</v>
      </c>
      <c r="O1922" s="132">
        <v>9310050</v>
      </c>
      <c r="P1922" s="132">
        <v>9285850</v>
      </c>
      <c r="Q1922" s="132">
        <v>9285310</v>
      </c>
      <c r="R1922" s="132">
        <v>9284550</v>
      </c>
      <c r="S1922" s="132">
        <v>9287380</v>
      </c>
      <c r="T1922" s="132">
        <v>9273240</v>
      </c>
      <c r="U1922" s="132">
        <v>9272420</v>
      </c>
      <c r="V1922" s="132">
        <v>9278670</v>
      </c>
      <c r="W1922" s="132">
        <v>9280580</v>
      </c>
      <c r="X1922" s="132">
        <v>9283130</v>
      </c>
      <c r="Y1922" s="132">
        <v>9292760</v>
      </c>
      <c r="Z1922" s="132">
        <v>9310920</v>
      </c>
      <c r="AA1922" s="132">
        <v>9331320</v>
      </c>
      <c r="AB1922" s="132">
        <v>9350240</v>
      </c>
      <c r="AC1922" s="132">
        <v>9364870</v>
      </c>
      <c r="AD1922" s="132">
        <v>9373140</v>
      </c>
      <c r="AE1922" s="132">
        <v>9375210</v>
      </c>
      <c r="AF1922" s="132">
        <v>9381460</v>
      </c>
      <c r="AG1922" s="132">
        <v>9389240</v>
      </c>
      <c r="AH1922" s="132">
        <v>9392170</v>
      </c>
    </row>
    <row r="1923" spans="2:34" x14ac:dyDescent="0.25">
      <c r="B1923" t="s">
        <v>3289</v>
      </c>
      <c r="C1923" t="s">
        <v>1</v>
      </c>
      <c r="D1923" s="132">
        <v>16608000</v>
      </c>
      <c r="E1923" s="132">
        <v>17407600</v>
      </c>
      <c r="F1923" s="132">
        <v>17427000</v>
      </c>
      <c r="G1923" s="132">
        <v>17422200</v>
      </c>
      <c r="H1923" s="132">
        <v>17402100</v>
      </c>
      <c r="I1923" s="132">
        <v>17347400</v>
      </c>
      <c r="J1923" s="132">
        <v>17295500</v>
      </c>
      <c r="K1923" s="132">
        <v>17263500</v>
      </c>
      <c r="L1923" s="132">
        <v>17267500</v>
      </c>
      <c r="M1923" s="132">
        <v>17267000</v>
      </c>
      <c r="N1923" s="132">
        <v>17238200</v>
      </c>
      <c r="O1923" s="132">
        <v>17198400</v>
      </c>
      <c r="P1923" s="132">
        <v>17153700</v>
      </c>
      <c r="Q1923" s="132">
        <v>17152700</v>
      </c>
      <c r="R1923" s="132">
        <v>17151300</v>
      </c>
      <c r="S1923" s="132">
        <v>17156500</v>
      </c>
      <c r="T1923" s="132">
        <v>17130400</v>
      </c>
      <c r="U1923" s="132">
        <v>17128900</v>
      </c>
      <c r="V1923" s="132">
        <v>17140400</v>
      </c>
      <c r="W1923" s="132">
        <v>17143900</v>
      </c>
      <c r="X1923" s="132">
        <v>17148600</v>
      </c>
      <c r="Y1923" s="132">
        <v>17166400</v>
      </c>
      <c r="Z1923" s="132">
        <v>17200000</v>
      </c>
      <c r="AA1923" s="132">
        <v>17237700</v>
      </c>
      <c r="AB1923" s="132">
        <v>17272600</v>
      </c>
      <c r="AC1923" s="132">
        <v>17299600</v>
      </c>
      <c r="AD1923" s="132">
        <v>17314900</v>
      </c>
      <c r="AE1923" s="132">
        <v>17318700</v>
      </c>
      <c r="AF1923" s="132">
        <v>17330300</v>
      </c>
      <c r="AG1923" s="132">
        <v>17344600</v>
      </c>
      <c r="AH1923" s="132">
        <v>17350100</v>
      </c>
    </row>
    <row r="1924" spans="2:34" x14ac:dyDescent="0.25">
      <c r="B1924" t="s">
        <v>3290</v>
      </c>
      <c r="C1924" t="s">
        <v>1</v>
      </c>
      <c r="D1924" s="132">
        <v>3321600</v>
      </c>
      <c r="E1924" s="132">
        <v>3481530</v>
      </c>
      <c r="F1924" s="132">
        <v>3485410</v>
      </c>
      <c r="G1924" s="132">
        <v>3484440</v>
      </c>
      <c r="H1924" s="132">
        <v>3480420</v>
      </c>
      <c r="I1924" s="132">
        <v>3469470</v>
      </c>
      <c r="J1924" s="132">
        <v>3459100</v>
      </c>
      <c r="K1924" s="132">
        <v>3452690</v>
      </c>
      <c r="L1924" s="132">
        <v>3453500</v>
      </c>
      <c r="M1924" s="132">
        <v>3453400</v>
      </c>
      <c r="N1924" s="132">
        <v>3447630</v>
      </c>
      <c r="O1924" s="132">
        <v>3439680</v>
      </c>
      <c r="P1924" s="132">
        <v>3430730</v>
      </c>
      <c r="Q1924" s="132">
        <v>3430530</v>
      </c>
      <c r="R1924" s="132">
        <v>3430250</v>
      </c>
      <c r="S1924" s="132">
        <v>3431300</v>
      </c>
      <c r="T1924" s="132">
        <v>3426070</v>
      </c>
      <c r="U1924" s="132">
        <v>3425770</v>
      </c>
      <c r="V1924" s="132">
        <v>3428080</v>
      </c>
      <c r="W1924" s="132">
        <v>3428780</v>
      </c>
      <c r="X1924" s="132">
        <v>3429730</v>
      </c>
      <c r="Y1924" s="132">
        <v>3433290</v>
      </c>
      <c r="Z1924" s="132">
        <v>3440000</v>
      </c>
      <c r="AA1924" s="132">
        <v>3447530</v>
      </c>
      <c r="AB1924" s="132">
        <v>3454520</v>
      </c>
      <c r="AC1924" s="132">
        <v>3459930</v>
      </c>
      <c r="AD1924" s="132">
        <v>3462980</v>
      </c>
      <c r="AE1924" s="132">
        <v>3463750</v>
      </c>
      <c r="AF1924" s="132">
        <v>3466060</v>
      </c>
      <c r="AG1924" s="132">
        <v>3468930</v>
      </c>
      <c r="AH1924" s="132">
        <v>3470010</v>
      </c>
    </row>
    <row r="1925" spans="2:34" x14ac:dyDescent="0.25">
      <c r="B1925" t="s">
        <v>3291</v>
      </c>
      <c r="C1925" t="s">
        <v>1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</row>
    <row r="1926" spans="2:34" x14ac:dyDescent="0.25">
      <c r="B1926" t="s">
        <v>3292</v>
      </c>
      <c r="C1926" t="s">
        <v>1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</row>
    <row r="1927" spans="2:34" x14ac:dyDescent="0.25">
      <c r="B1927" t="s">
        <v>3293</v>
      </c>
      <c r="C1927" t="s">
        <v>1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</row>
    <row r="1928" spans="2:34" x14ac:dyDescent="0.25">
      <c r="B1928" t="s">
        <v>3294</v>
      </c>
      <c r="C1928" t="s">
        <v>1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</row>
    <row r="1929" spans="2:34" x14ac:dyDescent="0.25">
      <c r="B1929" t="s">
        <v>3295</v>
      </c>
      <c r="C1929" t="s">
        <v>1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</row>
    <row r="1930" spans="2:34" x14ac:dyDescent="0.25">
      <c r="B1930" t="s">
        <v>3296</v>
      </c>
      <c r="C1930" t="s">
        <v>1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</row>
    <row r="1931" spans="2:34" x14ac:dyDescent="0.25">
      <c r="B1931" t="s">
        <v>3297</v>
      </c>
      <c r="C1931" t="s">
        <v>1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</row>
    <row r="1932" spans="2:34" x14ac:dyDescent="0.25">
      <c r="B1932" t="s">
        <v>3298</v>
      </c>
      <c r="C1932" t="s">
        <v>1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</row>
    <row r="1933" spans="2:34" x14ac:dyDescent="0.25">
      <c r="B1933" t="s">
        <v>3299</v>
      </c>
      <c r="C1933" t="s">
        <v>1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</row>
    <row r="1934" spans="2:34" x14ac:dyDescent="0.25">
      <c r="B1934" t="s">
        <v>3300</v>
      </c>
      <c r="C1934" t="s">
        <v>1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</row>
    <row r="1935" spans="2:34" x14ac:dyDescent="0.25">
      <c r="B1935" t="s">
        <v>3301</v>
      </c>
      <c r="C1935" t="s">
        <v>1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</row>
    <row r="1936" spans="2:34" x14ac:dyDescent="0.25">
      <c r="B1936" t="s">
        <v>3302</v>
      </c>
      <c r="C1936" t="s">
        <v>1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</row>
    <row r="1937" spans="2:34" x14ac:dyDescent="0.25">
      <c r="B1937" t="s">
        <v>3303</v>
      </c>
      <c r="C1937" t="s">
        <v>1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</row>
    <row r="1938" spans="2:34" x14ac:dyDescent="0.25">
      <c r="B1938" t="s">
        <v>3304</v>
      </c>
      <c r="C1938" t="s">
        <v>1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</row>
    <row r="1939" spans="2:34" x14ac:dyDescent="0.25">
      <c r="B1939" t="s">
        <v>3305</v>
      </c>
      <c r="C1939" t="s">
        <v>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</row>
    <row r="1940" spans="2:34" x14ac:dyDescent="0.25">
      <c r="B1940" t="s">
        <v>3306</v>
      </c>
      <c r="C1940" t="s">
        <v>1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>
        <v>0</v>
      </c>
      <c r="AH1940">
        <v>0</v>
      </c>
    </row>
    <row r="1941" spans="2:34" x14ac:dyDescent="0.25">
      <c r="B1941" t="s">
        <v>3307</v>
      </c>
      <c r="C1941" t="s">
        <v>1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>
        <v>0</v>
      </c>
      <c r="AH1941">
        <v>0</v>
      </c>
    </row>
    <row r="1942" spans="2:34" x14ac:dyDescent="0.25">
      <c r="B1942" t="s">
        <v>3308</v>
      </c>
      <c r="C1942" t="s">
        <v>1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>
        <v>0</v>
      </c>
      <c r="AH1942">
        <v>0</v>
      </c>
    </row>
    <row r="1943" spans="2:34" x14ac:dyDescent="0.25">
      <c r="B1943" t="s">
        <v>3309</v>
      </c>
      <c r="C1943" t="s">
        <v>1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</row>
    <row r="1944" spans="2:34" x14ac:dyDescent="0.25">
      <c r="B1944" t="s">
        <v>3310</v>
      </c>
      <c r="C1944" t="s">
        <v>1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</row>
    <row r="1945" spans="2:34" x14ac:dyDescent="0.25">
      <c r="B1945" t="s">
        <v>3311</v>
      </c>
      <c r="C1945" t="s">
        <v>1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</row>
    <row r="1946" spans="2:34" x14ac:dyDescent="0.25">
      <c r="B1946" t="s">
        <v>3312</v>
      </c>
      <c r="C1946" t="s">
        <v>1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</row>
    <row r="1947" spans="2:34" x14ac:dyDescent="0.25">
      <c r="B1947" t="s">
        <v>3313</v>
      </c>
      <c r="C1947" t="s">
        <v>1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</row>
    <row r="1948" spans="2:34" x14ac:dyDescent="0.25">
      <c r="B1948" t="s">
        <v>3314</v>
      </c>
      <c r="C1948" t="s">
        <v>1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</row>
    <row r="1949" spans="2:34" x14ac:dyDescent="0.25">
      <c r="B1949" t="s">
        <v>3315</v>
      </c>
      <c r="C1949" t="s">
        <v>1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</row>
    <row r="1950" spans="2:34" x14ac:dyDescent="0.25">
      <c r="B1950" t="s">
        <v>3316</v>
      </c>
      <c r="C1950" t="s">
        <v>1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  <c r="AH1950">
        <v>0</v>
      </c>
    </row>
    <row r="1951" spans="2:34" x14ac:dyDescent="0.25">
      <c r="B1951" t="s">
        <v>3317</v>
      </c>
      <c r="C1951" t="s">
        <v>1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</row>
    <row r="1952" spans="2:34" x14ac:dyDescent="0.25">
      <c r="B1952" t="s">
        <v>3318</v>
      </c>
      <c r="C1952" t="s">
        <v>1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  <c r="AH1952">
        <v>0</v>
      </c>
    </row>
    <row r="1953" spans="2:34" x14ac:dyDescent="0.25">
      <c r="B1953" t="s">
        <v>3319</v>
      </c>
      <c r="C1953" t="s">
        <v>1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</row>
    <row r="1954" spans="2:34" x14ac:dyDescent="0.25">
      <c r="B1954" t="s">
        <v>3320</v>
      </c>
      <c r="C1954" t="s">
        <v>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</row>
    <row r="1955" spans="2:34" x14ac:dyDescent="0.25">
      <c r="B1955" t="s">
        <v>3321</v>
      </c>
      <c r="C1955" t="s">
        <v>1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  <c r="AH1955">
        <v>0</v>
      </c>
    </row>
    <row r="1956" spans="2:34" x14ac:dyDescent="0.25">
      <c r="B1956" t="s">
        <v>3322</v>
      </c>
      <c r="C1956" t="s">
        <v>1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</row>
    <row r="1957" spans="2:34" x14ac:dyDescent="0.25">
      <c r="B1957" t="s">
        <v>3323</v>
      </c>
      <c r="C1957" t="s">
        <v>1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</row>
    <row r="1958" spans="2:34" x14ac:dyDescent="0.25">
      <c r="B1958" t="s">
        <v>3324</v>
      </c>
      <c r="C1958" t="s">
        <v>1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</row>
    <row r="1959" spans="2:34" x14ac:dyDescent="0.25">
      <c r="B1959" t="s">
        <v>3325</v>
      </c>
      <c r="C1959" t="s">
        <v>1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  <c r="AH1959">
        <v>0</v>
      </c>
    </row>
    <row r="1960" spans="2:34" x14ac:dyDescent="0.25">
      <c r="B1960" t="s">
        <v>3326</v>
      </c>
      <c r="C1960" t="s">
        <v>1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  <c r="AH1960">
        <v>0</v>
      </c>
    </row>
    <row r="1961" spans="2:34" x14ac:dyDescent="0.25">
      <c r="B1961" t="s">
        <v>3327</v>
      </c>
      <c r="C1961" t="s">
        <v>1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</row>
    <row r="1962" spans="2:34" x14ac:dyDescent="0.25">
      <c r="B1962" t="s">
        <v>3328</v>
      </c>
      <c r="C1962" t="s">
        <v>1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</row>
    <row r="1963" spans="2:34" x14ac:dyDescent="0.25">
      <c r="B1963" t="s">
        <v>3329</v>
      </c>
      <c r="C1963" t="s">
        <v>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</row>
    <row r="1964" spans="2:34" x14ac:dyDescent="0.25">
      <c r="B1964" t="s">
        <v>3330</v>
      </c>
      <c r="C1964" t="s">
        <v>1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  <c r="AH1964">
        <v>0</v>
      </c>
    </row>
    <row r="1965" spans="2:34" x14ac:dyDescent="0.25">
      <c r="B1965" t="s">
        <v>3331</v>
      </c>
      <c r="C1965" t="s">
        <v>1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  <c r="AH1965">
        <v>0</v>
      </c>
    </row>
    <row r="1966" spans="2:34" x14ac:dyDescent="0.25">
      <c r="B1966" t="s">
        <v>3332</v>
      </c>
      <c r="C1966" t="s">
        <v>1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  <c r="AH1966">
        <v>0</v>
      </c>
    </row>
    <row r="1967" spans="2:34" x14ac:dyDescent="0.25">
      <c r="B1967" t="s">
        <v>3333</v>
      </c>
      <c r="C1967" t="s">
        <v>1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  <c r="AH1967">
        <v>0</v>
      </c>
    </row>
    <row r="1968" spans="2:34" x14ac:dyDescent="0.25">
      <c r="B1968" t="s">
        <v>3334</v>
      </c>
      <c r="C1968" t="s">
        <v>1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  <c r="AH1968">
        <v>0</v>
      </c>
    </row>
    <row r="1969" spans="2:34" x14ac:dyDescent="0.25">
      <c r="B1969" t="s">
        <v>3335</v>
      </c>
      <c r="C1969" t="s">
        <v>1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  <c r="AH1969">
        <v>0</v>
      </c>
    </row>
    <row r="1970" spans="2:34" x14ac:dyDescent="0.25">
      <c r="B1970" t="s">
        <v>3336</v>
      </c>
      <c r="C1970" t="s">
        <v>1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  <c r="AH1970">
        <v>0</v>
      </c>
    </row>
    <row r="1971" spans="2:34" x14ac:dyDescent="0.25">
      <c r="B1971" t="s">
        <v>3337</v>
      </c>
      <c r="C1971" t="s">
        <v>1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  <c r="AH1971">
        <v>0</v>
      </c>
    </row>
    <row r="1972" spans="2:34" x14ac:dyDescent="0.25">
      <c r="B1972" t="s">
        <v>3338</v>
      </c>
      <c r="C1972" t="s">
        <v>1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</row>
    <row r="1973" spans="2:34" x14ac:dyDescent="0.25">
      <c r="B1973" t="s">
        <v>3339</v>
      </c>
      <c r="C1973" t="s">
        <v>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</row>
    <row r="1974" spans="2:34" x14ac:dyDescent="0.25">
      <c r="B1974" t="s">
        <v>3340</v>
      </c>
      <c r="C1974" t="s">
        <v>1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</row>
    <row r="1975" spans="2:34" x14ac:dyDescent="0.25">
      <c r="B1975" t="s">
        <v>3341</v>
      </c>
      <c r="C1975" t="s">
        <v>1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>
        <v>0</v>
      </c>
      <c r="AH1975">
        <v>0</v>
      </c>
    </row>
    <row r="1976" spans="2:34" x14ac:dyDescent="0.25">
      <c r="B1976" t="s">
        <v>3342</v>
      </c>
      <c r="C1976" t="s">
        <v>1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</row>
    <row r="1977" spans="2:34" x14ac:dyDescent="0.25">
      <c r="B1977" t="s">
        <v>3343</v>
      </c>
      <c r="C1977" t="s">
        <v>1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  <c r="AH1977">
        <v>0</v>
      </c>
    </row>
    <row r="1978" spans="2:34" x14ac:dyDescent="0.25">
      <c r="B1978" t="s">
        <v>3344</v>
      </c>
      <c r="C1978" t="s">
        <v>1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  <c r="AH1978">
        <v>0</v>
      </c>
    </row>
    <row r="1979" spans="2:34" x14ac:dyDescent="0.25">
      <c r="B1979" t="s">
        <v>3345</v>
      </c>
      <c r="C1979" t="s">
        <v>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</row>
    <row r="1980" spans="2:34" x14ac:dyDescent="0.25">
      <c r="B1980" t="s">
        <v>3346</v>
      </c>
      <c r="C1980" t="s">
        <v>1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</row>
    <row r="1981" spans="2:34" x14ac:dyDescent="0.25">
      <c r="B1981" t="s">
        <v>3347</v>
      </c>
      <c r="C1981" t="s">
        <v>1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  <c r="AH1981">
        <v>0</v>
      </c>
    </row>
    <row r="1982" spans="2:34" x14ac:dyDescent="0.25">
      <c r="B1982" t="s">
        <v>3348</v>
      </c>
      <c r="C1982" t="s">
        <v>1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>
        <v>0</v>
      </c>
      <c r="AH1982">
        <v>0</v>
      </c>
    </row>
    <row r="1983" spans="2:34" x14ac:dyDescent="0.25">
      <c r="B1983" t="s">
        <v>3349</v>
      </c>
      <c r="C1983" t="s">
        <v>1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>
        <v>0</v>
      </c>
      <c r="AH1983">
        <v>0</v>
      </c>
    </row>
    <row r="1984" spans="2:34" x14ac:dyDescent="0.25">
      <c r="B1984" t="s">
        <v>3350</v>
      </c>
      <c r="C1984" t="s">
        <v>1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>
        <v>0</v>
      </c>
      <c r="AH1984">
        <v>0</v>
      </c>
    </row>
    <row r="1985" spans="2:34" x14ac:dyDescent="0.25">
      <c r="B1985" t="s">
        <v>3351</v>
      </c>
      <c r="C1985" t="s">
        <v>1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</row>
    <row r="1986" spans="2:34" x14ac:dyDescent="0.25">
      <c r="B1986" t="s">
        <v>3352</v>
      </c>
      <c r="C1986" t="s">
        <v>1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</row>
    <row r="1987" spans="2:34" x14ac:dyDescent="0.25">
      <c r="B1987" t="s">
        <v>3353</v>
      </c>
      <c r="C1987" t="s">
        <v>1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</row>
    <row r="1988" spans="2:34" x14ac:dyDescent="0.25">
      <c r="B1988" t="s">
        <v>3354</v>
      </c>
      <c r="C1988" t="s">
        <v>1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</row>
    <row r="1989" spans="2:34" x14ac:dyDescent="0.25">
      <c r="B1989" t="s">
        <v>3355</v>
      </c>
      <c r="C1989" t="s">
        <v>1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  <c r="AH1989">
        <v>0</v>
      </c>
    </row>
    <row r="1990" spans="2:34" x14ac:dyDescent="0.25">
      <c r="B1990" t="s">
        <v>3356</v>
      </c>
      <c r="C1990" t="s">
        <v>1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</row>
    <row r="1991" spans="2:34" x14ac:dyDescent="0.25">
      <c r="B1991" t="s">
        <v>3357</v>
      </c>
      <c r="C1991" t="s">
        <v>1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</row>
    <row r="1992" spans="2:34" x14ac:dyDescent="0.25">
      <c r="B1992" t="s">
        <v>3358</v>
      </c>
      <c r="C1992" t="s">
        <v>1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</row>
    <row r="1993" spans="2:34" x14ac:dyDescent="0.25">
      <c r="B1993" t="s">
        <v>3359</v>
      </c>
      <c r="C1993" t="s">
        <v>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</row>
    <row r="1994" spans="2:34" x14ac:dyDescent="0.25">
      <c r="B1994" t="s">
        <v>3360</v>
      </c>
      <c r="C1994" t="s">
        <v>1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</row>
    <row r="1995" spans="2:34" x14ac:dyDescent="0.25">
      <c r="B1995" t="s">
        <v>3361</v>
      </c>
      <c r="C1995" t="s">
        <v>1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</row>
    <row r="1996" spans="2:34" x14ac:dyDescent="0.25">
      <c r="B1996" t="s">
        <v>3362</v>
      </c>
      <c r="C1996" t="s">
        <v>1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</row>
    <row r="1997" spans="2:34" x14ac:dyDescent="0.25">
      <c r="B1997" t="s">
        <v>3363</v>
      </c>
      <c r="C1997" t="s">
        <v>1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</row>
    <row r="1998" spans="2:34" x14ac:dyDescent="0.25">
      <c r="B1998" t="s">
        <v>3364</v>
      </c>
      <c r="C1998" t="s">
        <v>1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</row>
    <row r="1999" spans="2:34" x14ac:dyDescent="0.25">
      <c r="B1999" t="s">
        <v>3365</v>
      </c>
      <c r="C1999" t="s">
        <v>1</v>
      </c>
      <c r="D1999" s="132">
        <v>56844000</v>
      </c>
      <c r="E1999" s="132">
        <v>116370000</v>
      </c>
      <c r="F1999" s="132">
        <v>177581000</v>
      </c>
      <c r="G1999" s="132">
        <v>239677000</v>
      </c>
      <c r="H1999" s="132">
        <v>298478000</v>
      </c>
      <c r="I1999" s="132">
        <v>355940000</v>
      </c>
      <c r="J1999" s="132">
        <v>412022000</v>
      </c>
      <c r="K1999" s="132">
        <v>458606000</v>
      </c>
      <c r="L1999" s="132">
        <v>504257000</v>
      </c>
      <c r="M1999" s="132">
        <v>557100000</v>
      </c>
      <c r="N1999" s="132">
        <v>609384000</v>
      </c>
      <c r="O1999" s="132">
        <v>661212000</v>
      </c>
      <c r="P1999" s="132">
        <v>718740000</v>
      </c>
      <c r="Q1999" s="132">
        <v>714972000</v>
      </c>
      <c r="R1999" s="132">
        <v>722124000</v>
      </c>
      <c r="S1999" s="132">
        <v>739231000</v>
      </c>
      <c r="T1999" s="132">
        <v>758593000</v>
      </c>
      <c r="U1999" s="132">
        <v>787021000</v>
      </c>
      <c r="V1999" s="132">
        <v>816776000</v>
      </c>
      <c r="W1999" s="132">
        <v>855893000</v>
      </c>
      <c r="X1999" s="132">
        <v>903282000</v>
      </c>
      <c r="Y1999" s="132">
        <v>950776000</v>
      </c>
      <c r="Z1999" s="132">
        <v>998904000</v>
      </c>
      <c r="AA1999" s="132">
        <v>1047240000</v>
      </c>
      <c r="AB1999" s="132">
        <v>1095980000</v>
      </c>
      <c r="AC1999" s="132">
        <v>1137680000</v>
      </c>
      <c r="AD1999" s="132">
        <v>1180690000</v>
      </c>
      <c r="AE1999" s="132">
        <v>1216660000</v>
      </c>
      <c r="AF1999" s="132">
        <v>1244610000</v>
      </c>
      <c r="AG1999" s="132">
        <v>1264650000</v>
      </c>
      <c r="AH1999" s="132">
        <v>1277920000</v>
      </c>
    </row>
    <row r="2000" spans="2:34" x14ac:dyDescent="0.25">
      <c r="B2000" t="s">
        <v>3366</v>
      </c>
      <c r="C2000" t="s">
        <v>1</v>
      </c>
      <c r="D2000" s="132">
        <v>9924370000000</v>
      </c>
      <c r="E2000" s="132">
        <v>10191900000000</v>
      </c>
      <c r="F2000" s="132">
        <v>10352300000000</v>
      </c>
      <c r="G2000" s="132">
        <v>10434800000000</v>
      </c>
      <c r="H2000" s="132">
        <v>10316900000000</v>
      </c>
      <c r="I2000" s="132">
        <v>10116800000000</v>
      </c>
      <c r="J2000" s="132">
        <v>9814350000000</v>
      </c>
      <c r="K2000" s="132">
        <v>9491010000000</v>
      </c>
      <c r="L2000" s="132">
        <v>9162970000000</v>
      </c>
      <c r="M2000" s="132">
        <v>8835460000000</v>
      </c>
      <c r="N2000" s="132">
        <v>8513500000000</v>
      </c>
      <c r="O2000" s="132">
        <v>8201930000000</v>
      </c>
      <c r="P2000" s="132">
        <v>7879430000000</v>
      </c>
      <c r="Q2000" s="132">
        <v>7578810000000</v>
      </c>
      <c r="R2000" s="132">
        <v>7289350000000</v>
      </c>
      <c r="S2000" s="132">
        <v>7009900000000</v>
      </c>
      <c r="T2000" s="132">
        <v>6745340000000</v>
      </c>
      <c r="U2000" s="132">
        <v>6506520000000</v>
      </c>
      <c r="V2000" s="132">
        <v>6313000000000</v>
      </c>
      <c r="W2000" s="132">
        <v>6158240000000</v>
      </c>
      <c r="X2000" s="132">
        <v>6020310000000</v>
      </c>
      <c r="Y2000" s="132">
        <v>5894490000000</v>
      </c>
      <c r="Z2000" s="132">
        <v>5781850000000</v>
      </c>
      <c r="AA2000" s="132">
        <v>5679690000000</v>
      </c>
      <c r="AB2000" s="132">
        <v>5583310000000</v>
      </c>
      <c r="AC2000" s="132">
        <v>5495410000000</v>
      </c>
      <c r="AD2000" s="132">
        <v>5416620000000</v>
      </c>
      <c r="AE2000" s="132">
        <v>5344340000000</v>
      </c>
      <c r="AF2000" s="132">
        <v>5274920000000</v>
      </c>
      <c r="AG2000" s="132">
        <v>5210460000000</v>
      </c>
      <c r="AH2000" s="132">
        <v>5154600000000</v>
      </c>
    </row>
    <row r="2001" spans="2:34" x14ac:dyDescent="0.25">
      <c r="B2001" t="s">
        <v>3367</v>
      </c>
      <c r="C2001" t="s">
        <v>1</v>
      </c>
      <c r="D2001" s="132">
        <v>41481100000</v>
      </c>
      <c r="E2001" s="132">
        <v>40227700000</v>
      </c>
      <c r="F2001" s="132">
        <v>38276300000</v>
      </c>
      <c r="G2001" s="132">
        <v>36358700000</v>
      </c>
      <c r="H2001" s="132">
        <v>33507500000</v>
      </c>
      <c r="I2001" s="132">
        <v>30690200000</v>
      </c>
      <c r="J2001" s="132">
        <v>27860500000</v>
      </c>
      <c r="K2001" s="132">
        <v>25129900000</v>
      </c>
      <c r="L2001" s="132">
        <v>22567900000</v>
      </c>
      <c r="M2001" s="132">
        <v>20169300000</v>
      </c>
      <c r="N2001" s="132">
        <v>17976700000</v>
      </c>
      <c r="O2001" s="132">
        <v>15967700000</v>
      </c>
      <c r="P2001" s="132">
        <v>14111600000</v>
      </c>
      <c r="Q2001" s="132">
        <v>15161400000</v>
      </c>
      <c r="R2001" s="132">
        <v>16140700000</v>
      </c>
      <c r="S2001" s="132">
        <v>17089700000</v>
      </c>
      <c r="T2001" s="132">
        <v>18014000000</v>
      </c>
      <c r="U2001" s="132">
        <v>18948000000</v>
      </c>
      <c r="V2001" s="132">
        <v>19908400000</v>
      </c>
      <c r="W2001" s="132">
        <v>20979100000</v>
      </c>
      <c r="X2001" s="132">
        <v>21947100000</v>
      </c>
      <c r="Y2001" s="132">
        <v>23000400000</v>
      </c>
      <c r="Z2001" s="132">
        <v>24060500000</v>
      </c>
      <c r="AA2001" s="132">
        <v>25122100000</v>
      </c>
      <c r="AB2001" s="132">
        <v>26134600000</v>
      </c>
      <c r="AC2001" s="132">
        <v>27191700000</v>
      </c>
      <c r="AD2001" s="132">
        <v>28275600000</v>
      </c>
      <c r="AE2001" s="132">
        <v>29371400000</v>
      </c>
      <c r="AF2001" s="132">
        <v>30466200000</v>
      </c>
      <c r="AG2001" s="132">
        <v>31561600000</v>
      </c>
      <c r="AH2001" s="132">
        <v>32688600000</v>
      </c>
    </row>
    <row r="2002" spans="2:34" x14ac:dyDescent="0.25">
      <c r="B2002" t="s">
        <v>3368</v>
      </c>
      <c r="C2002" t="s">
        <v>1</v>
      </c>
      <c r="D2002" s="132">
        <v>632255000000</v>
      </c>
      <c r="E2002" s="132">
        <v>649176000000</v>
      </c>
      <c r="F2002" s="132">
        <v>659171000000</v>
      </c>
      <c r="G2002" s="132">
        <v>664063000000</v>
      </c>
      <c r="H2002" s="132">
        <v>656040000000</v>
      </c>
      <c r="I2002" s="132">
        <v>642674000000</v>
      </c>
      <c r="J2002" s="132">
        <v>622742000000</v>
      </c>
      <c r="K2002" s="132">
        <v>601432000000</v>
      </c>
      <c r="L2002" s="132">
        <v>579817000000</v>
      </c>
      <c r="M2002" s="132">
        <v>558242000000</v>
      </c>
      <c r="N2002" s="132">
        <v>537034000000</v>
      </c>
      <c r="O2002" s="132">
        <v>516503000000</v>
      </c>
      <c r="P2002" s="132">
        <v>495308000000</v>
      </c>
      <c r="Q2002" s="132">
        <v>475570000000</v>
      </c>
      <c r="R2002" s="132">
        <v>456644000000</v>
      </c>
      <c r="S2002" s="132">
        <v>438445000000</v>
      </c>
      <c r="T2002" s="132">
        <v>421316000000</v>
      </c>
      <c r="U2002" s="132">
        <v>405969000000</v>
      </c>
      <c r="V2002" s="132">
        <v>393613000000</v>
      </c>
      <c r="W2002" s="132">
        <v>383767000000</v>
      </c>
      <c r="X2002" s="132">
        <v>375060000000</v>
      </c>
      <c r="Y2002" s="132">
        <v>367135000000</v>
      </c>
      <c r="Z2002" s="132">
        <v>360053000000</v>
      </c>
      <c r="AA2002" s="132">
        <v>353639000000</v>
      </c>
      <c r="AB2002" s="132">
        <v>347588000000</v>
      </c>
      <c r="AC2002" s="132">
        <v>342070000000</v>
      </c>
      <c r="AD2002" s="132">
        <v>337117000000</v>
      </c>
      <c r="AE2002" s="132">
        <v>332568000000</v>
      </c>
      <c r="AF2002" s="132">
        <v>328215000000</v>
      </c>
      <c r="AG2002" s="132">
        <v>324157000000</v>
      </c>
      <c r="AH2002" s="132">
        <v>320633000000</v>
      </c>
    </row>
    <row r="2003" spans="2:34" x14ac:dyDescent="0.25">
      <c r="B2003" t="s">
        <v>3369</v>
      </c>
      <c r="C2003" t="s">
        <v>1</v>
      </c>
      <c r="D2003" s="132">
        <v>350443000</v>
      </c>
      <c r="E2003" s="132">
        <v>298069000</v>
      </c>
      <c r="F2003" s="132">
        <v>283610000</v>
      </c>
      <c r="G2003" s="132">
        <v>208914000</v>
      </c>
      <c r="H2003" s="132">
        <v>198259000</v>
      </c>
      <c r="I2003" s="132">
        <v>181873000</v>
      </c>
      <c r="J2003" s="132">
        <v>169387000</v>
      </c>
      <c r="K2003" s="132">
        <v>157598000</v>
      </c>
      <c r="L2003" s="132">
        <v>144249000</v>
      </c>
      <c r="M2003" s="132">
        <v>133183000</v>
      </c>
      <c r="N2003" s="132">
        <v>120553000</v>
      </c>
      <c r="O2003" s="132">
        <v>107989000</v>
      </c>
      <c r="P2003" s="132">
        <v>95298100</v>
      </c>
      <c r="Q2003" s="132">
        <v>101889000</v>
      </c>
      <c r="R2003" s="132">
        <v>108843000</v>
      </c>
      <c r="S2003" s="132">
        <v>114594000</v>
      </c>
      <c r="T2003" s="132">
        <v>122820000</v>
      </c>
      <c r="U2003" s="132">
        <v>130495000</v>
      </c>
      <c r="V2003" s="132">
        <v>141289000</v>
      </c>
      <c r="W2003" s="132">
        <v>149929000</v>
      </c>
      <c r="X2003" s="132">
        <v>179237000</v>
      </c>
      <c r="Y2003" s="132">
        <v>193344000</v>
      </c>
      <c r="Z2003" s="132">
        <v>209107000</v>
      </c>
      <c r="AA2003" s="132">
        <v>221863000</v>
      </c>
      <c r="AB2003" s="132">
        <v>243941000</v>
      </c>
      <c r="AC2003" s="132">
        <v>259202000</v>
      </c>
      <c r="AD2003" s="132">
        <v>271902000</v>
      </c>
      <c r="AE2003" s="132">
        <v>284253000</v>
      </c>
      <c r="AF2003" s="132">
        <v>297973000</v>
      </c>
      <c r="AG2003" s="132">
        <v>310415000</v>
      </c>
      <c r="AH2003" s="132">
        <v>323436000</v>
      </c>
    </row>
    <row r="2004" spans="2:34" x14ac:dyDescent="0.25">
      <c r="B2004" t="s">
        <v>3370</v>
      </c>
      <c r="C2004" t="s">
        <v>1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  <c r="AH2004">
        <v>0</v>
      </c>
    </row>
    <row r="2005" spans="2:34" x14ac:dyDescent="0.25">
      <c r="B2005" t="s">
        <v>3371</v>
      </c>
      <c r="C2005" t="s">
        <v>1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</row>
    <row r="2006" spans="2:34" x14ac:dyDescent="0.25">
      <c r="B2006" t="s">
        <v>3372</v>
      </c>
      <c r="C2006" t="s">
        <v>1</v>
      </c>
      <c r="D2006" s="132">
        <v>4052860000</v>
      </c>
      <c r="E2006" s="132">
        <v>3927290000</v>
      </c>
      <c r="F2006" s="132">
        <v>3749940000</v>
      </c>
      <c r="G2006" s="132">
        <v>3530640000</v>
      </c>
      <c r="H2006" s="132">
        <v>3243220000</v>
      </c>
      <c r="I2006" s="132">
        <v>2951340000</v>
      </c>
      <c r="J2006" s="132">
        <v>2656090000</v>
      </c>
      <c r="K2006" s="132">
        <v>2360890000</v>
      </c>
      <c r="L2006" s="132">
        <v>2071160000</v>
      </c>
      <c r="M2006" s="132">
        <v>1788800000</v>
      </c>
      <c r="N2006" s="132">
        <v>1515620000</v>
      </c>
      <c r="O2006" s="132">
        <v>1251520000</v>
      </c>
      <c r="P2006" s="132">
        <v>994263000</v>
      </c>
      <c r="Q2006" s="132">
        <v>968413000</v>
      </c>
      <c r="R2006" s="132">
        <v>958900000</v>
      </c>
      <c r="S2006" s="132">
        <v>940243000</v>
      </c>
      <c r="T2006" s="132">
        <v>925209000</v>
      </c>
      <c r="U2006" s="132">
        <v>922817000</v>
      </c>
      <c r="V2006" s="132">
        <v>922697000</v>
      </c>
      <c r="W2006" s="132">
        <v>925249000</v>
      </c>
      <c r="X2006" s="132">
        <v>929300000</v>
      </c>
      <c r="Y2006" s="132">
        <v>934129000</v>
      </c>
      <c r="Z2006" s="132">
        <v>940083000</v>
      </c>
      <c r="AA2006" s="132">
        <v>946702000</v>
      </c>
      <c r="AB2006" s="132">
        <v>954092000</v>
      </c>
      <c r="AC2006" s="132">
        <v>962433000</v>
      </c>
      <c r="AD2006" s="132">
        <v>972142000</v>
      </c>
      <c r="AE2006" s="132">
        <v>982676000</v>
      </c>
      <c r="AF2006" s="132">
        <v>993250000</v>
      </c>
      <c r="AG2006" s="132">
        <v>1004080000</v>
      </c>
      <c r="AH2006" s="132">
        <v>1004960000</v>
      </c>
    </row>
    <row r="2007" spans="2:34" x14ac:dyDescent="0.25">
      <c r="B2007" t="s">
        <v>3373</v>
      </c>
      <c r="C2007" t="s">
        <v>1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</row>
    <row r="2008" spans="2:34" x14ac:dyDescent="0.25">
      <c r="B2008" t="s">
        <v>3374</v>
      </c>
      <c r="C2008" t="s">
        <v>1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</row>
    <row r="2009" spans="2:34" x14ac:dyDescent="0.25">
      <c r="B2009" t="s">
        <v>3375</v>
      </c>
      <c r="C2009" t="s">
        <v>1</v>
      </c>
      <c r="D2009" s="132">
        <v>886475000</v>
      </c>
      <c r="E2009" s="132">
        <v>889288000</v>
      </c>
      <c r="F2009" s="132">
        <v>820739000</v>
      </c>
      <c r="G2009" s="132">
        <v>743424000</v>
      </c>
      <c r="H2009" s="132">
        <v>660338000</v>
      </c>
      <c r="I2009" s="132">
        <v>578523000</v>
      </c>
      <c r="J2009" s="132">
        <v>503489000</v>
      </c>
      <c r="K2009" s="132">
        <v>428866000</v>
      </c>
      <c r="L2009" s="132">
        <v>356289000</v>
      </c>
      <c r="M2009" s="132">
        <v>283764000</v>
      </c>
      <c r="N2009" s="132">
        <v>212115000</v>
      </c>
      <c r="O2009" s="132">
        <v>140910000</v>
      </c>
      <c r="P2009" s="132">
        <v>7036020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>
        <v>0</v>
      </c>
      <c r="AH2009">
        <v>0</v>
      </c>
    </row>
    <row r="2010" spans="2:34" x14ac:dyDescent="0.25">
      <c r="B2010" t="s">
        <v>3376</v>
      </c>
      <c r="C2010" t="s">
        <v>1</v>
      </c>
      <c r="D2010" s="132">
        <v>611918000000</v>
      </c>
      <c r="E2010" s="132">
        <v>648316000000</v>
      </c>
      <c r="F2010" s="132">
        <v>637185000000</v>
      </c>
      <c r="G2010" s="132">
        <v>620404000000</v>
      </c>
      <c r="H2010" s="132">
        <v>598657000000</v>
      </c>
      <c r="I2010" s="132">
        <v>577263000000</v>
      </c>
      <c r="J2010" s="132">
        <v>554624000000</v>
      </c>
      <c r="K2010" s="132">
        <v>531579000000</v>
      </c>
      <c r="L2010" s="132">
        <v>510751000000</v>
      </c>
      <c r="M2010" s="132">
        <v>489511000000</v>
      </c>
      <c r="N2010" s="132">
        <v>469192000000</v>
      </c>
      <c r="O2010" s="132">
        <v>449355000000</v>
      </c>
      <c r="P2010" s="132">
        <v>431107000000</v>
      </c>
      <c r="Q2010" s="132">
        <v>412899000000</v>
      </c>
      <c r="R2010" s="132">
        <v>414569000000</v>
      </c>
      <c r="S2010" s="132">
        <v>417305000000</v>
      </c>
      <c r="T2010" s="132">
        <v>420173000000</v>
      </c>
      <c r="U2010" s="132">
        <v>423259000000</v>
      </c>
      <c r="V2010" s="132">
        <v>426472000000</v>
      </c>
      <c r="W2010" s="132">
        <v>430383000000</v>
      </c>
      <c r="X2010" s="132">
        <v>434334000000</v>
      </c>
      <c r="Y2010" s="132">
        <v>438514000000</v>
      </c>
      <c r="Z2010" s="132">
        <v>443305000000</v>
      </c>
      <c r="AA2010" s="132">
        <v>448558000000</v>
      </c>
      <c r="AB2010" s="132">
        <v>452930000000</v>
      </c>
      <c r="AC2010" s="132">
        <v>457701000000</v>
      </c>
      <c r="AD2010" s="132">
        <v>463870000000</v>
      </c>
      <c r="AE2010" s="132">
        <v>469523000000</v>
      </c>
      <c r="AF2010" s="132">
        <v>474154000000</v>
      </c>
      <c r="AG2010" s="132">
        <v>479694000000</v>
      </c>
      <c r="AH2010" s="132">
        <v>487140000000</v>
      </c>
    </row>
    <row r="2011" spans="2:34" x14ac:dyDescent="0.25">
      <c r="B2011" t="s">
        <v>3377</v>
      </c>
      <c r="C2011" t="s">
        <v>1</v>
      </c>
      <c r="D2011" s="132">
        <v>23800400000</v>
      </c>
      <c r="E2011" s="132">
        <v>55229400000</v>
      </c>
      <c r="F2011" s="132">
        <v>85657000000</v>
      </c>
      <c r="G2011" s="132">
        <v>116209000000</v>
      </c>
      <c r="H2011" s="132">
        <v>144284000000</v>
      </c>
      <c r="I2011" s="132">
        <v>171866000000</v>
      </c>
      <c r="J2011" s="132">
        <v>198241000000</v>
      </c>
      <c r="K2011" s="132">
        <v>223726000000</v>
      </c>
      <c r="L2011" s="132">
        <v>249883000000</v>
      </c>
      <c r="M2011" s="132">
        <v>275469000000</v>
      </c>
      <c r="N2011" s="132">
        <v>301503000000</v>
      </c>
      <c r="O2011" s="132">
        <v>327525000000</v>
      </c>
      <c r="P2011" s="132">
        <v>354648000000</v>
      </c>
      <c r="Q2011" s="132">
        <v>381644000000</v>
      </c>
      <c r="R2011" s="132">
        <v>381919000000</v>
      </c>
      <c r="S2011" s="132">
        <v>382298000000</v>
      </c>
      <c r="T2011" s="132">
        <v>383061000000</v>
      </c>
      <c r="U2011" s="132">
        <v>384915000000</v>
      </c>
      <c r="V2011" s="132">
        <v>387187000000</v>
      </c>
      <c r="W2011" s="132">
        <v>390617000000</v>
      </c>
      <c r="X2011" s="132">
        <v>392263000000</v>
      </c>
      <c r="Y2011" s="132">
        <v>395759000000</v>
      </c>
      <c r="Z2011" s="132">
        <v>399849000000</v>
      </c>
      <c r="AA2011" s="132">
        <v>404462000000</v>
      </c>
      <c r="AB2011" s="132">
        <v>407489000000</v>
      </c>
      <c r="AC2011" s="132">
        <v>411573000000</v>
      </c>
      <c r="AD2011" s="132">
        <v>417166000000</v>
      </c>
      <c r="AE2011" s="132">
        <v>422576000000</v>
      </c>
      <c r="AF2011" s="132">
        <v>426999000000</v>
      </c>
      <c r="AG2011" s="132">
        <v>432191000000</v>
      </c>
      <c r="AH2011" s="132">
        <v>439023000000</v>
      </c>
    </row>
    <row r="2012" spans="2:34" x14ac:dyDescent="0.25">
      <c r="B2012" t="s">
        <v>3378</v>
      </c>
      <c r="C2012" t="s">
        <v>1</v>
      </c>
      <c r="D2012" s="132">
        <v>39008100000</v>
      </c>
      <c r="E2012" s="132">
        <v>41328400000</v>
      </c>
      <c r="F2012" s="132">
        <v>40618400000</v>
      </c>
      <c r="G2012" s="132">
        <v>39548300000</v>
      </c>
      <c r="H2012" s="132">
        <v>38161200000</v>
      </c>
      <c r="I2012" s="132">
        <v>36796600000</v>
      </c>
      <c r="J2012" s="132">
        <v>35352300000</v>
      </c>
      <c r="K2012" s="132">
        <v>33881800000</v>
      </c>
      <c r="L2012" s="132">
        <v>32551900000</v>
      </c>
      <c r="M2012" s="132">
        <v>31195000000</v>
      </c>
      <c r="N2012" s="132">
        <v>29896100000</v>
      </c>
      <c r="O2012" s="132">
        <v>28627100000</v>
      </c>
      <c r="P2012" s="132">
        <v>27458000000</v>
      </c>
      <c r="Q2012" s="132">
        <v>26290300000</v>
      </c>
      <c r="R2012" s="132">
        <v>26388600000</v>
      </c>
      <c r="S2012" s="132">
        <v>26553300000</v>
      </c>
      <c r="T2012" s="132">
        <v>26725200000</v>
      </c>
      <c r="U2012" s="132">
        <v>26909200000</v>
      </c>
      <c r="V2012" s="132">
        <v>27100400000</v>
      </c>
      <c r="W2012" s="132">
        <v>27335000000</v>
      </c>
      <c r="X2012" s="132">
        <v>27571900000</v>
      </c>
      <c r="Y2012" s="132">
        <v>27822800000</v>
      </c>
      <c r="Z2012" s="132">
        <v>28112600000</v>
      </c>
      <c r="AA2012" s="132">
        <v>28432100000</v>
      </c>
      <c r="AB2012" s="132">
        <v>28696400000</v>
      </c>
      <c r="AC2012" s="132">
        <v>28986600000</v>
      </c>
      <c r="AD2012" s="132">
        <v>29366500000</v>
      </c>
      <c r="AE2012" s="132">
        <v>29714900000</v>
      </c>
      <c r="AF2012" s="132">
        <v>30000400000</v>
      </c>
      <c r="AG2012" s="132">
        <v>30345000000</v>
      </c>
      <c r="AH2012" s="132">
        <v>30810900000</v>
      </c>
    </row>
    <row r="2013" spans="2:34" x14ac:dyDescent="0.25">
      <c r="B2013" t="s">
        <v>3379</v>
      </c>
      <c r="C2013" t="s">
        <v>1</v>
      </c>
      <c r="D2013" s="132">
        <v>201072000</v>
      </c>
      <c r="E2013" s="132">
        <v>409225000</v>
      </c>
      <c r="F2013" s="132">
        <v>634680000</v>
      </c>
      <c r="G2013" s="132">
        <v>667729000</v>
      </c>
      <c r="H2013" s="132">
        <v>853702000</v>
      </c>
      <c r="I2013" s="132">
        <v>1018490000</v>
      </c>
      <c r="J2013" s="132">
        <v>1205270000</v>
      </c>
      <c r="K2013" s="132">
        <v>1403060000</v>
      </c>
      <c r="L2013" s="132">
        <v>1597190000</v>
      </c>
      <c r="M2013" s="132">
        <v>1818990000</v>
      </c>
      <c r="N2013" s="132">
        <v>2021890000</v>
      </c>
      <c r="O2013" s="132">
        <v>2215030000</v>
      </c>
      <c r="P2013" s="132">
        <v>2395000000</v>
      </c>
      <c r="Q2013" s="132">
        <v>2564750000</v>
      </c>
      <c r="R2013" s="132">
        <v>2575440000</v>
      </c>
      <c r="S2013" s="132">
        <v>2563480000</v>
      </c>
      <c r="T2013" s="132">
        <v>2611720000</v>
      </c>
      <c r="U2013" s="132">
        <v>2650920000</v>
      </c>
      <c r="V2013" s="132">
        <v>2747850000</v>
      </c>
      <c r="W2013" s="132">
        <v>2791570000</v>
      </c>
      <c r="X2013" s="132">
        <v>3203530000</v>
      </c>
      <c r="Y2013" s="132">
        <v>3326800000</v>
      </c>
      <c r="Z2013" s="132">
        <v>3475050000</v>
      </c>
      <c r="AA2013" s="132">
        <v>3571960000</v>
      </c>
      <c r="AB2013" s="132">
        <v>3803520000</v>
      </c>
      <c r="AC2013" s="132">
        <v>3923270000</v>
      </c>
      <c r="AD2013" s="132">
        <v>4011530000</v>
      </c>
      <c r="AE2013" s="132">
        <v>4089640000</v>
      </c>
      <c r="AF2013" s="132">
        <v>4176240000</v>
      </c>
      <c r="AG2013" s="132">
        <v>4250690000</v>
      </c>
      <c r="AH2013" s="132">
        <v>4343890000</v>
      </c>
    </row>
    <row r="2014" spans="2:34" x14ac:dyDescent="0.25">
      <c r="B2014" t="s">
        <v>3380</v>
      </c>
      <c r="C2014" t="s">
        <v>1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</row>
    <row r="2015" spans="2:34" x14ac:dyDescent="0.25">
      <c r="B2015" t="s">
        <v>3381</v>
      </c>
      <c r="C2015" t="s">
        <v>1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</row>
    <row r="2016" spans="2:34" x14ac:dyDescent="0.25">
      <c r="B2016" t="s">
        <v>3382</v>
      </c>
      <c r="C2016" t="s">
        <v>1</v>
      </c>
      <c r="D2016" s="132">
        <v>697001000</v>
      </c>
      <c r="E2016" s="132">
        <v>699097000</v>
      </c>
      <c r="F2016" s="132">
        <v>645081000</v>
      </c>
      <c r="G2016" s="132">
        <v>584173000</v>
      </c>
      <c r="H2016" s="132">
        <v>518731000</v>
      </c>
      <c r="I2016" s="132">
        <v>454287000</v>
      </c>
      <c r="J2016" s="132">
        <v>389523000</v>
      </c>
      <c r="K2016" s="132">
        <v>325155000</v>
      </c>
      <c r="L2016" s="132">
        <v>262409000</v>
      </c>
      <c r="M2016" s="132">
        <v>199772000</v>
      </c>
      <c r="N2016" s="132">
        <v>137842000</v>
      </c>
      <c r="O2016" s="132">
        <v>91567900</v>
      </c>
      <c r="P2016" s="132">
        <v>4571920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  <c r="AH2016">
        <v>0</v>
      </c>
    </row>
    <row r="2017" spans="2:34" x14ac:dyDescent="0.25">
      <c r="B2017" t="s">
        <v>3383</v>
      </c>
      <c r="C2017" t="s">
        <v>1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</row>
    <row r="2018" spans="2:34" x14ac:dyDescent="0.25">
      <c r="B2018" t="s">
        <v>3384</v>
      </c>
      <c r="C2018" t="s">
        <v>1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</row>
    <row r="2019" spans="2:34" x14ac:dyDescent="0.25">
      <c r="B2019" t="s">
        <v>3385</v>
      </c>
      <c r="C2019" t="s">
        <v>1</v>
      </c>
      <c r="D2019">
        <v>37222.6</v>
      </c>
      <c r="E2019">
        <v>76201.600000000006</v>
      </c>
      <c r="F2019">
        <v>116284</v>
      </c>
      <c r="G2019">
        <v>156945</v>
      </c>
      <c r="H2019">
        <v>195449</v>
      </c>
      <c r="I2019">
        <v>233076</v>
      </c>
      <c r="J2019">
        <v>269800</v>
      </c>
      <c r="K2019">
        <v>300304</v>
      </c>
      <c r="L2019">
        <v>330197</v>
      </c>
      <c r="M2019">
        <v>364800</v>
      </c>
      <c r="N2019">
        <v>399037</v>
      </c>
      <c r="O2019">
        <v>432975</v>
      </c>
      <c r="P2019">
        <v>470645</v>
      </c>
      <c r="Q2019">
        <v>468178</v>
      </c>
      <c r="R2019">
        <v>472861</v>
      </c>
      <c r="S2019">
        <v>484063</v>
      </c>
      <c r="T2019">
        <v>496741</v>
      </c>
      <c r="U2019">
        <v>515357</v>
      </c>
      <c r="V2019">
        <v>534841</v>
      </c>
      <c r="W2019">
        <v>560456</v>
      </c>
      <c r="X2019">
        <v>591487</v>
      </c>
      <c r="Y2019">
        <v>622586</v>
      </c>
      <c r="Z2019">
        <v>654102</v>
      </c>
      <c r="AA2019">
        <v>685753</v>
      </c>
      <c r="AB2019">
        <v>717667</v>
      </c>
      <c r="AC2019">
        <v>744974</v>
      </c>
      <c r="AD2019">
        <v>773136</v>
      </c>
      <c r="AE2019">
        <v>796690</v>
      </c>
      <c r="AF2019">
        <v>814993</v>
      </c>
      <c r="AG2019">
        <v>828115</v>
      </c>
      <c r="AH2019">
        <v>836808</v>
      </c>
    </row>
    <row r="2020" spans="2:34" x14ac:dyDescent="0.25">
      <c r="B2020" t="s">
        <v>3386</v>
      </c>
      <c r="C2020" t="s">
        <v>1</v>
      </c>
      <c r="D2020" s="132">
        <v>11670800000</v>
      </c>
      <c r="E2020" s="132">
        <v>11985500000</v>
      </c>
      <c r="F2020" s="132">
        <v>12174100000</v>
      </c>
      <c r="G2020" s="132">
        <v>12271100000</v>
      </c>
      <c r="H2020" s="132">
        <v>12132400000</v>
      </c>
      <c r="I2020" s="132">
        <v>11897100000</v>
      </c>
      <c r="J2020" s="132">
        <v>11541400000</v>
      </c>
      <c r="K2020" s="132">
        <v>11161200000</v>
      </c>
      <c r="L2020" s="132">
        <v>10775400000</v>
      </c>
      <c r="M2020" s="132">
        <v>10390300000</v>
      </c>
      <c r="N2020" s="132">
        <v>10011700000</v>
      </c>
      <c r="O2020" s="132">
        <v>9645280000</v>
      </c>
      <c r="P2020" s="132">
        <v>9266020000</v>
      </c>
      <c r="Q2020" s="132">
        <v>8912500000</v>
      </c>
      <c r="R2020" s="132">
        <v>8572100000</v>
      </c>
      <c r="S2020" s="132">
        <v>8243480000</v>
      </c>
      <c r="T2020" s="132">
        <v>7932360000</v>
      </c>
      <c r="U2020" s="132">
        <v>7651520000</v>
      </c>
      <c r="V2020" s="132">
        <v>7423930000</v>
      </c>
      <c r="W2020" s="132">
        <v>7241950000</v>
      </c>
      <c r="X2020" s="132">
        <v>7079740000</v>
      </c>
      <c r="Y2020" s="132">
        <v>6931780000</v>
      </c>
      <c r="Z2020" s="132">
        <v>6799320000</v>
      </c>
      <c r="AA2020" s="132">
        <v>6679180000</v>
      </c>
      <c r="AB2020" s="132">
        <v>6565840000</v>
      </c>
      <c r="AC2020" s="132">
        <v>6462470000</v>
      </c>
      <c r="AD2020" s="132">
        <v>6369810000</v>
      </c>
      <c r="AE2020" s="132">
        <v>6284820000</v>
      </c>
      <c r="AF2020" s="132">
        <v>6203170000</v>
      </c>
      <c r="AG2020" s="132">
        <v>6127380000</v>
      </c>
      <c r="AH2020" s="132">
        <v>6061690000</v>
      </c>
    </row>
    <row r="2021" spans="2:34" x14ac:dyDescent="0.25">
      <c r="B2021" t="s">
        <v>3387</v>
      </c>
      <c r="C2021" t="s">
        <v>1</v>
      </c>
      <c r="D2021" s="132">
        <v>58122500</v>
      </c>
      <c r="E2021" s="132">
        <v>56366200</v>
      </c>
      <c r="F2021" s="132">
        <v>53632100</v>
      </c>
      <c r="G2021" s="132">
        <v>50945000</v>
      </c>
      <c r="H2021" s="132">
        <v>46950100</v>
      </c>
      <c r="I2021" s="132">
        <v>43002600</v>
      </c>
      <c r="J2021" s="132">
        <v>39037600</v>
      </c>
      <c r="K2021" s="132">
        <v>35211500</v>
      </c>
      <c r="L2021" s="132">
        <v>31621700</v>
      </c>
      <c r="M2021" s="132">
        <v>28260800</v>
      </c>
      <c r="N2021" s="132">
        <v>25188600</v>
      </c>
      <c r="O2021" s="132">
        <v>22373600</v>
      </c>
      <c r="P2021" s="132">
        <v>19772900</v>
      </c>
      <c r="Q2021" s="132">
        <v>21243800</v>
      </c>
      <c r="R2021" s="132">
        <v>22616000</v>
      </c>
      <c r="S2021" s="132">
        <v>23945700</v>
      </c>
      <c r="T2021" s="132">
        <v>25240800</v>
      </c>
      <c r="U2021" s="132">
        <v>26549600</v>
      </c>
      <c r="V2021" s="132">
        <v>27895300</v>
      </c>
      <c r="W2021" s="132">
        <v>29395600</v>
      </c>
      <c r="X2021" s="132">
        <v>30751800</v>
      </c>
      <c r="Y2021" s="132">
        <v>32227700</v>
      </c>
      <c r="Z2021" s="132">
        <v>33713100</v>
      </c>
      <c r="AA2021" s="132">
        <v>35200600</v>
      </c>
      <c r="AB2021" s="132">
        <v>36619300</v>
      </c>
      <c r="AC2021" s="132">
        <v>38100500</v>
      </c>
      <c r="AD2021" s="132">
        <v>39619300</v>
      </c>
      <c r="AE2021" s="132">
        <v>41154700</v>
      </c>
      <c r="AF2021" s="132">
        <v>42688700</v>
      </c>
      <c r="AG2021" s="132">
        <v>44223500</v>
      </c>
      <c r="AH2021" s="132">
        <v>45802700</v>
      </c>
    </row>
    <row r="2022" spans="2:34" x14ac:dyDescent="0.25">
      <c r="B2022" t="s">
        <v>3388</v>
      </c>
      <c r="C2022" t="s">
        <v>1</v>
      </c>
      <c r="D2022" s="132">
        <v>1324810000</v>
      </c>
      <c r="E2022" s="132">
        <v>1360260000</v>
      </c>
      <c r="F2022" s="132">
        <v>1381210000</v>
      </c>
      <c r="G2022" s="132">
        <v>1391460000</v>
      </c>
      <c r="H2022" s="132">
        <v>1374650000</v>
      </c>
      <c r="I2022" s="132">
        <v>1346640000</v>
      </c>
      <c r="J2022" s="132">
        <v>1304870000</v>
      </c>
      <c r="K2022" s="132">
        <v>1260220000</v>
      </c>
      <c r="L2022" s="132">
        <v>1214930000</v>
      </c>
      <c r="M2022" s="132">
        <v>1169720000</v>
      </c>
      <c r="N2022" s="132">
        <v>1125280000</v>
      </c>
      <c r="O2022" s="132">
        <v>1082260000</v>
      </c>
      <c r="P2022" s="132">
        <v>1037850000</v>
      </c>
      <c r="Q2022" s="132">
        <v>996495000</v>
      </c>
      <c r="R2022" s="132">
        <v>956837000</v>
      </c>
      <c r="S2022" s="132">
        <v>918704000</v>
      </c>
      <c r="T2022" s="132">
        <v>882812000</v>
      </c>
      <c r="U2022" s="132">
        <v>850654000</v>
      </c>
      <c r="V2022" s="132">
        <v>824765000</v>
      </c>
      <c r="W2022" s="132">
        <v>804134000</v>
      </c>
      <c r="X2022" s="132">
        <v>785890000</v>
      </c>
      <c r="Y2022" s="132">
        <v>769283000</v>
      </c>
      <c r="Z2022" s="132">
        <v>754444000</v>
      </c>
      <c r="AA2022" s="132">
        <v>741003000</v>
      </c>
      <c r="AB2022" s="132">
        <v>728326000</v>
      </c>
      <c r="AC2022" s="132">
        <v>716764000</v>
      </c>
      <c r="AD2022" s="132">
        <v>706384000</v>
      </c>
      <c r="AE2022" s="132">
        <v>696852000</v>
      </c>
      <c r="AF2022" s="132">
        <v>687731000</v>
      </c>
      <c r="AG2022" s="132">
        <v>679228000</v>
      </c>
      <c r="AH2022" s="132">
        <v>671844000</v>
      </c>
    </row>
    <row r="2023" spans="2:34" x14ac:dyDescent="0.25">
      <c r="B2023" t="s">
        <v>3389</v>
      </c>
      <c r="C2023" t="s">
        <v>1</v>
      </c>
      <c r="D2023" s="132">
        <v>2615620</v>
      </c>
      <c r="E2023" s="132">
        <v>2224710</v>
      </c>
      <c r="F2023" s="132">
        <v>2116800</v>
      </c>
      <c r="G2023" s="132">
        <v>1559280</v>
      </c>
      <c r="H2023" s="132">
        <v>1479750</v>
      </c>
      <c r="I2023" s="132">
        <v>1357460</v>
      </c>
      <c r="J2023" s="132">
        <v>1264260</v>
      </c>
      <c r="K2023" s="132">
        <v>1176270</v>
      </c>
      <c r="L2023" s="132">
        <v>1076640</v>
      </c>
      <c r="M2023">
        <v>994044</v>
      </c>
      <c r="N2023">
        <v>899775</v>
      </c>
      <c r="O2023">
        <v>806001</v>
      </c>
      <c r="P2023">
        <v>711281</v>
      </c>
      <c r="Q2023">
        <v>760471</v>
      </c>
      <c r="R2023">
        <v>812381</v>
      </c>
      <c r="S2023">
        <v>855299</v>
      </c>
      <c r="T2023">
        <v>916698</v>
      </c>
      <c r="U2023">
        <v>973983</v>
      </c>
      <c r="V2023" s="132">
        <v>1054550</v>
      </c>
      <c r="W2023" s="132">
        <v>1119030</v>
      </c>
      <c r="X2023" s="132">
        <v>1337780</v>
      </c>
      <c r="Y2023" s="132">
        <v>1443070</v>
      </c>
      <c r="Z2023" s="132">
        <v>1560730</v>
      </c>
      <c r="AA2023" s="132">
        <v>1655930</v>
      </c>
      <c r="AB2023" s="132">
        <v>1820720</v>
      </c>
      <c r="AC2023" s="132">
        <v>1934620</v>
      </c>
      <c r="AD2023" s="132">
        <v>2029410</v>
      </c>
      <c r="AE2023" s="132">
        <v>2121600</v>
      </c>
      <c r="AF2023" s="132">
        <v>2224000</v>
      </c>
      <c r="AG2023" s="132">
        <v>2316860</v>
      </c>
      <c r="AH2023" s="132">
        <v>2414040</v>
      </c>
    </row>
    <row r="2024" spans="2:34" x14ac:dyDescent="0.25">
      <c r="B2024" t="s">
        <v>3390</v>
      </c>
      <c r="C2024" t="s">
        <v>1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</row>
    <row r="2025" spans="2:34" x14ac:dyDescent="0.25">
      <c r="B2025" t="s">
        <v>3391</v>
      </c>
      <c r="C2025" t="s">
        <v>1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</row>
    <row r="2026" spans="2:34" x14ac:dyDescent="0.25">
      <c r="B2026" t="s">
        <v>3392</v>
      </c>
      <c r="C2026" t="s">
        <v>1</v>
      </c>
      <c r="D2026" s="132">
        <v>2672120</v>
      </c>
      <c r="E2026" s="132">
        <v>2589330</v>
      </c>
      <c r="F2026" s="132">
        <v>2472400</v>
      </c>
      <c r="G2026" s="132">
        <v>2327810</v>
      </c>
      <c r="H2026" s="132">
        <v>2138310</v>
      </c>
      <c r="I2026" s="132">
        <v>1945870</v>
      </c>
      <c r="J2026" s="132">
        <v>1751200</v>
      </c>
      <c r="K2026" s="132">
        <v>1556570</v>
      </c>
      <c r="L2026" s="132">
        <v>1365550</v>
      </c>
      <c r="M2026" s="132">
        <v>1179390</v>
      </c>
      <c r="N2026">
        <v>999275</v>
      </c>
      <c r="O2026">
        <v>825147</v>
      </c>
      <c r="P2026">
        <v>655533</v>
      </c>
      <c r="Q2026">
        <v>638490</v>
      </c>
      <c r="R2026">
        <v>632219</v>
      </c>
      <c r="S2026">
        <v>619917</v>
      </c>
      <c r="T2026">
        <v>610005</v>
      </c>
      <c r="U2026">
        <v>608428</v>
      </c>
      <c r="V2026">
        <v>608349</v>
      </c>
      <c r="W2026">
        <v>610032</v>
      </c>
      <c r="X2026">
        <v>612703</v>
      </c>
      <c r="Y2026">
        <v>615887</v>
      </c>
      <c r="Z2026">
        <v>619812</v>
      </c>
      <c r="AA2026">
        <v>624176</v>
      </c>
      <c r="AB2026">
        <v>629048</v>
      </c>
      <c r="AC2026">
        <v>634548</v>
      </c>
      <c r="AD2026">
        <v>640949</v>
      </c>
      <c r="AE2026">
        <v>647894</v>
      </c>
      <c r="AF2026">
        <v>654865</v>
      </c>
      <c r="AG2026">
        <v>662003</v>
      </c>
      <c r="AH2026">
        <v>662586</v>
      </c>
    </row>
    <row r="2027" spans="2:34" x14ac:dyDescent="0.25">
      <c r="B2027" t="s">
        <v>3393</v>
      </c>
      <c r="C2027" t="s">
        <v>1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</row>
    <row r="2028" spans="2:34" x14ac:dyDescent="0.25">
      <c r="B2028" t="s">
        <v>3394</v>
      </c>
      <c r="C2028" t="s">
        <v>1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</row>
    <row r="2029" spans="2:34" x14ac:dyDescent="0.25">
      <c r="B2029" t="s">
        <v>3395</v>
      </c>
      <c r="C2029" t="s">
        <v>1</v>
      </c>
      <c r="D2029">
        <v>580481</v>
      </c>
      <c r="E2029">
        <v>582323</v>
      </c>
      <c r="F2029">
        <v>537436</v>
      </c>
      <c r="G2029">
        <v>486809</v>
      </c>
      <c r="H2029">
        <v>432402</v>
      </c>
      <c r="I2029">
        <v>378828</v>
      </c>
      <c r="J2029">
        <v>329694</v>
      </c>
      <c r="K2029">
        <v>280830</v>
      </c>
      <c r="L2029">
        <v>233305</v>
      </c>
      <c r="M2029">
        <v>185814</v>
      </c>
      <c r="N2029">
        <v>138897</v>
      </c>
      <c r="O2029">
        <v>92270.8</v>
      </c>
      <c r="P2029">
        <v>46073.2</v>
      </c>
      <c r="Q2029">
        <v>0</v>
      </c>
      <c r="R2029">
        <v>0</v>
      </c>
      <c r="S2029">
        <v>0</v>
      </c>
      <c r="T2029">
        <v>0</v>
      </c>
      <c r="U2029">
        <v>0</v>
      </c>
      <c r="V2029">
        <v>0</v>
      </c>
      <c r="W2029">
        <v>0</v>
      </c>
      <c r="X2029">
        <v>0</v>
      </c>
      <c r="Y202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  <c r="AG2029">
        <v>0</v>
      </c>
      <c r="AH2029">
        <v>0</v>
      </c>
    </row>
    <row r="2030" spans="2:34" x14ac:dyDescent="0.25">
      <c r="B2030" t="s">
        <v>3396</v>
      </c>
      <c r="C2030" t="s">
        <v>1</v>
      </c>
      <c r="D2030" s="132">
        <v>719601000</v>
      </c>
      <c r="E2030" s="132">
        <v>762404000</v>
      </c>
      <c r="F2030" s="132">
        <v>749315000</v>
      </c>
      <c r="G2030" s="132">
        <v>729580000</v>
      </c>
      <c r="H2030" s="132">
        <v>704007000</v>
      </c>
      <c r="I2030" s="132">
        <v>678848000</v>
      </c>
      <c r="J2030" s="132">
        <v>652224000</v>
      </c>
      <c r="K2030" s="132">
        <v>625125000</v>
      </c>
      <c r="L2030" s="132">
        <v>600631000</v>
      </c>
      <c r="M2030" s="132">
        <v>575653000</v>
      </c>
      <c r="N2030" s="132">
        <v>551758000</v>
      </c>
      <c r="O2030" s="132">
        <v>528430000</v>
      </c>
      <c r="P2030" s="132">
        <v>506971000</v>
      </c>
      <c r="Q2030" s="132">
        <v>485559000</v>
      </c>
      <c r="R2030" s="132">
        <v>487523000</v>
      </c>
      <c r="S2030" s="132">
        <v>490741000</v>
      </c>
      <c r="T2030" s="132">
        <v>494114000</v>
      </c>
      <c r="U2030" s="132">
        <v>497742000</v>
      </c>
      <c r="V2030" s="132">
        <v>501521000</v>
      </c>
      <c r="W2030" s="132">
        <v>506120000</v>
      </c>
      <c r="X2030" s="132">
        <v>510766000</v>
      </c>
      <c r="Y2030" s="132">
        <v>515682000</v>
      </c>
      <c r="Z2030" s="132">
        <v>521317000</v>
      </c>
      <c r="AA2030" s="132">
        <v>527494000</v>
      </c>
      <c r="AB2030" s="132">
        <v>532634000</v>
      </c>
      <c r="AC2030" s="132">
        <v>538246000</v>
      </c>
      <c r="AD2030" s="132">
        <v>545500000</v>
      </c>
      <c r="AE2030" s="132">
        <v>552148000</v>
      </c>
      <c r="AF2030" s="132">
        <v>557594000</v>
      </c>
      <c r="AG2030" s="132">
        <v>564109000</v>
      </c>
      <c r="AH2030" s="132">
        <v>572865000</v>
      </c>
    </row>
    <row r="2031" spans="2:34" x14ac:dyDescent="0.25">
      <c r="B2031" t="s">
        <v>3397</v>
      </c>
      <c r="C2031" t="s">
        <v>1</v>
      </c>
      <c r="D2031" s="132">
        <v>33348700</v>
      </c>
      <c r="E2031" s="132">
        <v>77386400</v>
      </c>
      <c r="F2031" s="132">
        <v>120021000</v>
      </c>
      <c r="G2031" s="132">
        <v>162830000</v>
      </c>
      <c r="H2031" s="132">
        <v>202167000</v>
      </c>
      <c r="I2031" s="132">
        <v>240815000</v>
      </c>
      <c r="J2031" s="132">
        <v>277772000</v>
      </c>
      <c r="K2031" s="132">
        <v>313481000</v>
      </c>
      <c r="L2031" s="132">
        <v>350131000</v>
      </c>
      <c r="M2031" s="132">
        <v>385982000</v>
      </c>
      <c r="N2031" s="132">
        <v>422460000</v>
      </c>
      <c r="O2031" s="132">
        <v>458921000</v>
      </c>
      <c r="P2031" s="132">
        <v>496926000</v>
      </c>
      <c r="Q2031" s="132">
        <v>534752000</v>
      </c>
      <c r="R2031" s="132">
        <v>535137000</v>
      </c>
      <c r="S2031" s="132">
        <v>535669000</v>
      </c>
      <c r="T2031" s="132">
        <v>536737000</v>
      </c>
      <c r="U2031" s="132">
        <v>539336000</v>
      </c>
      <c r="V2031" s="132">
        <v>542519000</v>
      </c>
      <c r="W2031" s="132">
        <v>547325000</v>
      </c>
      <c r="X2031" s="132">
        <v>549632000</v>
      </c>
      <c r="Y2031" s="132">
        <v>554530000</v>
      </c>
      <c r="Z2031" s="132">
        <v>560260000</v>
      </c>
      <c r="AA2031" s="132">
        <v>566724000</v>
      </c>
      <c r="AB2031" s="132">
        <v>570966000</v>
      </c>
      <c r="AC2031" s="132">
        <v>576688000</v>
      </c>
      <c r="AD2031" s="132">
        <v>584525000</v>
      </c>
      <c r="AE2031" s="132">
        <v>592105000</v>
      </c>
      <c r="AF2031" s="132">
        <v>598303000</v>
      </c>
      <c r="AG2031" s="132">
        <v>605578000</v>
      </c>
      <c r="AH2031" s="132">
        <v>615151000</v>
      </c>
    </row>
    <row r="2032" spans="2:34" x14ac:dyDescent="0.25">
      <c r="B2032" t="s">
        <v>3398</v>
      </c>
      <c r="C2032" t="s">
        <v>1</v>
      </c>
      <c r="D2032" s="132">
        <v>81736400</v>
      </c>
      <c r="E2032" s="132">
        <v>86598200</v>
      </c>
      <c r="F2032" s="132">
        <v>85110600</v>
      </c>
      <c r="G2032" s="132">
        <v>82868200</v>
      </c>
      <c r="H2032" s="132">
        <v>79961800</v>
      </c>
      <c r="I2032" s="132">
        <v>77102500</v>
      </c>
      <c r="J2032" s="132">
        <v>74076000</v>
      </c>
      <c r="K2032" s="132">
        <v>70994800</v>
      </c>
      <c r="L2032" s="132">
        <v>68208100</v>
      </c>
      <c r="M2032" s="132">
        <v>65365000</v>
      </c>
      <c r="N2032" s="132">
        <v>62643400</v>
      </c>
      <c r="O2032" s="132">
        <v>59984300</v>
      </c>
      <c r="P2032" s="132">
        <v>57534600</v>
      </c>
      <c r="Q2032" s="132">
        <v>55087800</v>
      </c>
      <c r="R2032" s="132">
        <v>55293900</v>
      </c>
      <c r="S2032" s="132">
        <v>55639000</v>
      </c>
      <c r="T2032" s="132">
        <v>55999200</v>
      </c>
      <c r="U2032" s="132">
        <v>56384700</v>
      </c>
      <c r="V2032" s="132">
        <v>56785300</v>
      </c>
      <c r="W2032" s="132">
        <v>57276800</v>
      </c>
      <c r="X2032" s="132">
        <v>57773400</v>
      </c>
      <c r="Y2032" s="132">
        <v>58299000</v>
      </c>
      <c r="Z2032" s="132">
        <v>58906300</v>
      </c>
      <c r="AA2032" s="132">
        <v>59575800</v>
      </c>
      <c r="AB2032" s="132">
        <v>60129400</v>
      </c>
      <c r="AC2032" s="132">
        <v>60737600</v>
      </c>
      <c r="AD2032" s="132">
        <v>61533700</v>
      </c>
      <c r="AE2032" s="132">
        <v>62263600</v>
      </c>
      <c r="AF2032" s="132">
        <v>62861800</v>
      </c>
      <c r="AG2032" s="132">
        <v>63583900</v>
      </c>
      <c r="AH2032" s="132">
        <v>64560100</v>
      </c>
    </row>
    <row r="2033" spans="2:34" x14ac:dyDescent="0.25">
      <c r="B2033" t="s">
        <v>3399</v>
      </c>
      <c r="C2033" t="s">
        <v>1</v>
      </c>
      <c r="D2033" s="132">
        <v>1500750</v>
      </c>
      <c r="E2033" s="132">
        <v>3054350</v>
      </c>
      <c r="F2033" s="132">
        <v>4737090</v>
      </c>
      <c r="G2033" s="132">
        <v>4983760</v>
      </c>
      <c r="H2033" s="132">
        <v>6371820</v>
      </c>
      <c r="I2033" s="132">
        <v>7601770</v>
      </c>
      <c r="J2033" s="132">
        <v>8995840</v>
      </c>
      <c r="K2033" s="132">
        <v>10472100</v>
      </c>
      <c r="L2033" s="132">
        <v>11921100</v>
      </c>
      <c r="M2033" s="132">
        <v>13576500</v>
      </c>
      <c r="N2033" s="132">
        <v>15090900</v>
      </c>
      <c r="O2033" s="132">
        <v>16532500</v>
      </c>
      <c r="P2033" s="132">
        <v>17875700</v>
      </c>
      <c r="Q2033" s="132">
        <v>19142700</v>
      </c>
      <c r="R2033" s="132">
        <v>19222500</v>
      </c>
      <c r="S2033" s="132">
        <v>19133200</v>
      </c>
      <c r="T2033" s="132">
        <v>19493300</v>
      </c>
      <c r="U2033" s="132">
        <v>19785800</v>
      </c>
      <c r="V2033" s="132">
        <v>20509300</v>
      </c>
      <c r="W2033" s="132">
        <v>20835600</v>
      </c>
      <c r="X2033" s="132">
        <v>23910300</v>
      </c>
      <c r="Y2033" s="132">
        <v>24830400</v>
      </c>
      <c r="Z2033" s="132">
        <v>25936900</v>
      </c>
      <c r="AA2033" s="132">
        <v>26660200</v>
      </c>
      <c r="AB2033" s="132">
        <v>28388500</v>
      </c>
      <c r="AC2033" s="132">
        <v>29282300</v>
      </c>
      <c r="AD2033" s="132">
        <v>29941000</v>
      </c>
      <c r="AE2033" s="132">
        <v>30524100</v>
      </c>
      <c r="AF2033" s="132">
        <v>31170400</v>
      </c>
      <c r="AG2033" s="132">
        <v>31726100</v>
      </c>
      <c r="AH2033" s="132">
        <v>32421700</v>
      </c>
    </row>
    <row r="2034" spans="2:34" x14ac:dyDescent="0.25">
      <c r="B2034" t="s">
        <v>3400</v>
      </c>
      <c r="C2034" t="s">
        <v>1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</row>
    <row r="2035" spans="2:34" x14ac:dyDescent="0.25">
      <c r="B2035" t="s">
        <v>3401</v>
      </c>
      <c r="C2035" t="s">
        <v>1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</row>
    <row r="2036" spans="2:34" x14ac:dyDescent="0.25">
      <c r="B2036" t="s">
        <v>3402</v>
      </c>
      <c r="C2036" t="s">
        <v>1</v>
      </c>
      <c r="D2036">
        <v>459544</v>
      </c>
      <c r="E2036">
        <v>460926</v>
      </c>
      <c r="F2036">
        <v>425312</v>
      </c>
      <c r="G2036">
        <v>385155</v>
      </c>
      <c r="H2036">
        <v>342007</v>
      </c>
      <c r="I2036">
        <v>299519</v>
      </c>
      <c r="J2036">
        <v>256819</v>
      </c>
      <c r="K2036">
        <v>214380</v>
      </c>
      <c r="L2036">
        <v>173011</v>
      </c>
      <c r="M2036">
        <v>131713</v>
      </c>
      <c r="N2036">
        <v>90881.4</v>
      </c>
      <c r="O2036">
        <v>60372.2</v>
      </c>
      <c r="P2036">
        <v>30143.4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</row>
    <row r="2037" spans="2:34" x14ac:dyDescent="0.25">
      <c r="B2037" t="s">
        <v>3403</v>
      </c>
      <c r="C2037" t="s">
        <v>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</row>
    <row r="2038" spans="2:34" x14ac:dyDescent="0.25">
      <c r="B2038" t="s">
        <v>3404</v>
      </c>
      <c r="C2038" t="s">
        <v>1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</row>
    <row r="2039" spans="2:34" x14ac:dyDescent="0.25">
      <c r="B2039" t="s">
        <v>3405</v>
      </c>
      <c r="C2039" t="s">
        <v>1</v>
      </c>
      <c r="D2039">
        <v>580710</v>
      </c>
      <c r="E2039" s="132">
        <v>1188820</v>
      </c>
      <c r="F2039" s="132">
        <v>1814150</v>
      </c>
      <c r="G2039" s="132">
        <v>2448510</v>
      </c>
      <c r="H2039" s="132">
        <v>3049210</v>
      </c>
      <c r="I2039" s="132">
        <v>3636230</v>
      </c>
      <c r="J2039" s="132">
        <v>4209150</v>
      </c>
      <c r="K2039" s="132">
        <v>4685050</v>
      </c>
      <c r="L2039" s="132">
        <v>5151420</v>
      </c>
      <c r="M2039" s="132">
        <v>5691250</v>
      </c>
      <c r="N2039" s="132">
        <v>6225380</v>
      </c>
      <c r="O2039" s="132">
        <v>6754850</v>
      </c>
      <c r="P2039" s="132">
        <v>7342540</v>
      </c>
      <c r="Q2039" s="132">
        <v>7304050</v>
      </c>
      <c r="R2039" s="132">
        <v>7377110</v>
      </c>
      <c r="S2039" s="132">
        <v>7551880</v>
      </c>
      <c r="T2039" s="132">
        <v>7749670</v>
      </c>
      <c r="U2039" s="132">
        <v>8040090</v>
      </c>
      <c r="V2039" s="132">
        <v>8344060</v>
      </c>
      <c r="W2039" s="132">
        <v>8743680</v>
      </c>
      <c r="X2039" s="132">
        <v>9227800</v>
      </c>
      <c r="Y2039" s="132">
        <v>9712980</v>
      </c>
      <c r="Z2039" s="132">
        <v>10204700</v>
      </c>
      <c r="AA2039" s="132">
        <v>10698400</v>
      </c>
      <c r="AB2039" s="132">
        <v>11196300</v>
      </c>
      <c r="AC2039" s="132">
        <v>11622300</v>
      </c>
      <c r="AD2039" s="132">
        <v>12061700</v>
      </c>
      <c r="AE2039" s="132">
        <v>12429200</v>
      </c>
      <c r="AF2039" s="132">
        <v>12714700</v>
      </c>
      <c r="AG2039" s="132">
        <v>12919400</v>
      </c>
      <c r="AH2039" s="132">
        <v>13055100</v>
      </c>
    </row>
    <row r="2040" spans="2:34" x14ac:dyDescent="0.25">
      <c r="B2040" t="s">
        <v>3406</v>
      </c>
      <c r="C2040" t="s">
        <v>1</v>
      </c>
      <c r="D2040" s="132">
        <v>140014000000</v>
      </c>
      <c r="E2040" s="132">
        <v>143788000000</v>
      </c>
      <c r="F2040" s="132">
        <v>146051000000</v>
      </c>
      <c r="G2040" s="132">
        <v>147215000000</v>
      </c>
      <c r="H2040" s="132">
        <v>145551000000</v>
      </c>
      <c r="I2040" s="132">
        <v>142728000000</v>
      </c>
      <c r="J2040" s="132">
        <v>138461000000</v>
      </c>
      <c r="K2040" s="132">
        <v>133900000000</v>
      </c>
      <c r="L2040" s="132">
        <v>129272000000</v>
      </c>
      <c r="M2040" s="132">
        <v>124651000000</v>
      </c>
      <c r="N2040" s="132">
        <v>120109000000</v>
      </c>
      <c r="O2040" s="132">
        <v>115713000000</v>
      </c>
      <c r="P2040" s="132">
        <v>111163000000</v>
      </c>
      <c r="Q2040" s="132">
        <v>106922000000</v>
      </c>
      <c r="R2040" s="132">
        <v>102839000000</v>
      </c>
      <c r="S2040" s="132">
        <v>98896000000</v>
      </c>
      <c r="T2040" s="132">
        <v>95163600000</v>
      </c>
      <c r="U2040" s="132">
        <v>91794400000</v>
      </c>
      <c r="V2040" s="132">
        <v>89064100000</v>
      </c>
      <c r="W2040" s="132">
        <v>86880800000</v>
      </c>
      <c r="X2040" s="132">
        <v>84934900000</v>
      </c>
      <c r="Y2040" s="132">
        <v>83159800000</v>
      </c>
      <c r="Z2040" s="132">
        <v>81570700000</v>
      </c>
      <c r="AA2040" s="132">
        <v>80129400000</v>
      </c>
      <c r="AB2040" s="132">
        <v>78769700000</v>
      </c>
      <c r="AC2040" s="132">
        <v>77529500000</v>
      </c>
      <c r="AD2040" s="132">
        <v>76417900000</v>
      </c>
      <c r="AE2040" s="132">
        <v>75398300000</v>
      </c>
      <c r="AF2040" s="132">
        <v>74418800000</v>
      </c>
      <c r="AG2040" s="132">
        <v>73509500000</v>
      </c>
      <c r="AH2040" s="132">
        <v>72721300000</v>
      </c>
    </row>
    <row r="2041" spans="2:34" x14ac:dyDescent="0.25">
      <c r="B2041" t="s">
        <v>3407</v>
      </c>
      <c r="C2041" t="s">
        <v>1</v>
      </c>
      <c r="D2041" s="132">
        <v>538019000</v>
      </c>
      <c r="E2041" s="132">
        <v>521762000</v>
      </c>
      <c r="F2041" s="132">
        <v>496453000</v>
      </c>
      <c r="G2041" s="132">
        <v>471580000</v>
      </c>
      <c r="H2041" s="132">
        <v>434600000</v>
      </c>
      <c r="I2041" s="132">
        <v>398059000</v>
      </c>
      <c r="J2041" s="132">
        <v>361357000</v>
      </c>
      <c r="K2041" s="132">
        <v>325941000</v>
      </c>
      <c r="L2041" s="132">
        <v>292711000</v>
      </c>
      <c r="M2041" s="132">
        <v>261600000</v>
      </c>
      <c r="N2041" s="132">
        <v>233162000</v>
      </c>
      <c r="O2041" s="132">
        <v>207104000</v>
      </c>
      <c r="P2041" s="132">
        <v>183031000</v>
      </c>
      <c r="Q2041" s="132">
        <v>196646000</v>
      </c>
      <c r="R2041" s="132">
        <v>209348000</v>
      </c>
      <c r="S2041" s="132">
        <v>221657000</v>
      </c>
      <c r="T2041" s="132">
        <v>233645000</v>
      </c>
      <c r="U2041" s="132">
        <v>245760000</v>
      </c>
      <c r="V2041" s="132">
        <v>258217000</v>
      </c>
      <c r="W2041" s="132">
        <v>272104000</v>
      </c>
      <c r="X2041" s="132">
        <v>284658000</v>
      </c>
      <c r="Y2041" s="132">
        <v>298320000</v>
      </c>
      <c r="Z2041" s="132">
        <v>312070000</v>
      </c>
      <c r="AA2041" s="132">
        <v>325839000</v>
      </c>
      <c r="AB2041" s="132">
        <v>338972000</v>
      </c>
      <c r="AC2041" s="132">
        <v>352682000</v>
      </c>
      <c r="AD2041" s="132">
        <v>366741000</v>
      </c>
      <c r="AE2041" s="132">
        <v>380954000</v>
      </c>
      <c r="AF2041" s="132">
        <v>395154000</v>
      </c>
      <c r="AG2041" s="132">
        <v>409361000</v>
      </c>
      <c r="AH2041" s="132">
        <v>423979000</v>
      </c>
    </row>
    <row r="2042" spans="2:34" x14ac:dyDescent="0.25">
      <c r="B2042" t="s">
        <v>3408</v>
      </c>
      <c r="C2042" t="s">
        <v>1</v>
      </c>
      <c r="D2042" s="132">
        <v>15893600000</v>
      </c>
      <c r="E2042" s="132">
        <v>16318900000</v>
      </c>
      <c r="F2042" s="132">
        <v>16570200000</v>
      </c>
      <c r="G2042" s="132">
        <v>16693100000</v>
      </c>
      <c r="H2042" s="132">
        <v>16491500000</v>
      </c>
      <c r="I2042" s="132">
        <v>16155500000</v>
      </c>
      <c r="J2042" s="132">
        <v>15654400000</v>
      </c>
      <c r="K2042" s="132">
        <v>15118700000</v>
      </c>
      <c r="L2042" s="132">
        <v>14575400000</v>
      </c>
      <c r="M2042" s="132">
        <v>14033000000</v>
      </c>
      <c r="N2042" s="132">
        <v>13499900000</v>
      </c>
      <c r="O2042" s="132">
        <v>12983800000</v>
      </c>
      <c r="P2042" s="132">
        <v>12451000000</v>
      </c>
      <c r="Q2042" s="132">
        <v>11954800000</v>
      </c>
      <c r="R2042" s="132">
        <v>11479100000</v>
      </c>
      <c r="S2042" s="132">
        <v>11021600000</v>
      </c>
      <c r="T2042" s="132">
        <v>10591000000</v>
      </c>
      <c r="U2042" s="132">
        <v>10205200000</v>
      </c>
      <c r="V2042" s="132">
        <v>9894610000</v>
      </c>
      <c r="W2042" s="132">
        <v>9647100000</v>
      </c>
      <c r="X2042" s="132">
        <v>9428230000</v>
      </c>
      <c r="Y2042" s="132">
        <v>9229000000</v>
      </c>
      <c r="Z2042" s="132">
        <v>9050980000</v>
      </c>
      <c r="AA2042" s="132">
        <v>8889730000</v>
      </c>
      <c r="AB2042" s="132">
        <v>8737640000</v>
      </c>
      <c r="AC2042" s="132">
        <v>8598930000</v>
      </c>
      <c r="AD2042" s="132">
        <v>8474410000</v>
      </c>
      <c r="AE2042" s="132">
        <v>8360060000</v>
      </c>
      <c r="AF2042" s="132">
        <v>8250640000</v>
      </c>
      <c r="AG2042" s="132">
        <v>8148620000</v>
      </c>
      <c r="AH2042" s="132">
        <v>8060040000</v>
      </c>
    </row>
    <row r="2043" spans="2:34" x14ac:dyDescent="0.25">
      <c r="B2043" t="s">
        <v>3409</v>
      </c>
      <c r="C2043" t="s">
        <v>1</v>
      </c>
      <c r="D2043" s="132">
        <v>24211900</v>
      </c>
      <c r="E2043" s="132">
        <v>20593400</v>
      </c>
      <c r="F2043" s="132">
        <v>19594400</v>
      </c>
      <c r="G2043" s="132">
        <v>14433700</v>
      </c>
      <c r="H2043" s="132">
        <v>13697500</v>
      </c>
      <c r="I2043" s="132">
        <v>12565500</v>
      </c>
      <c r="J2043" s="132">
        <v>11702800</v>
      </c>
      <c r="K2043" s="132">
        <v>10888300</v>
      </c>
      <c r="L2043" s="132">
        <v>9966050</v>
      </c>
      <c r="M2043" s="132">
        <v>9201510</v>
      </c>
      <c r="N2043" s="132">
        <v>8328900</v>
      </c>
      <c r="O2043" s="132">
        <v>7460870</v>
      </c>
      <c r="P2043" s="132">
        <v>6584070</v>
      </c>
      <c r="Q2043" s="132">
        <v>7039410</v>
      </c>
      <c r="R2043" s="132">
        <v>7519910</v>
      </c>
      <c r="S2043" s="132">
        <v>7917190</v>
      </c>
      <c r="T2043" s="132">
        <v>8485540</v>
      </c>
      <c r="U2043" s="132">
        <v>9015810</v>
      </c>
      <c r="V2043" s="132">
        <v>9761580</v>
      </c>
      <c r="W2043" s="132">
        <v>10358500</v>
      </c>
      <c r="X2043" s="132">
        <v>12383300</v>
      </c>
      <c r="Y2043" s="132">
        <v>13358000</v>
      </c>
      <c r="Z2043" s="132">
        <v>14447100</v>
      </c>
      <c r="AA2043" s="132">
        <v>15328300</v>
      </c>
      <c r="AB2043" s="132">
        <v>16853700</v>
      </c>
      <c r="AC2043" s="132">
        <v>17908000</v>
      </c>
      <c r="AD2043" s="132">
        <v>18785500</v>
      </c>
      <c r="AE2043" s="132">
        <v>19638900</v>
      </c>
      <c r="AF2043" s="132">
        <v>20586700</v>
      </c>
      <c r="AG2043" s="132">
        <v>21446300</v>
      </c>
      <c r="AH2043" s="132">
        <v>22345900</v>
      </c>
    </row>
    <row r="2044" spans="2:34" x14ac:dyDescent="0.25">
      <c r="B2044" t="s">
        <v>3410</v>
      </c>
      <c r="C2044" t="s">
        <v>1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</row>
    <row r="2045" spans="2:34" x14ac:dyDescent="0.25">
      <c r="B2045" t="s">
        <v>3411</v>
      </c>
      <c r="C2045" t="s">
        <v>1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</row>
    <row r="2046" spans="2:34" x14ac:dyDescent="0.25">
      <c r="B2046" t="s">
        <v>3412</v>
      </c>
      <c r="C2046" t="s">
        <v>1</v>
      </c>
      <c r="D2046" s="132">
        <v>35312300</v>
      </c>
      <c r="E2046" s="132">
        <v>34218200</v>
      </c>
      <c r="F2046" s="132">
        <v>32672900</v>
      </c>
      <c r="G2046" s="132">
        <v>30762200</v>
      </c>
      <c r="H2046" s="132">
        <v>28258000</v>
      </c>
      <c r="I2046" s="132">
        <v>25714800</v>
      </c>
      <c r="J2046" s="132">
        <v>23142300</v>
      </c>
      <c r="K2046" s="132">
        <v>20570300</v>
      </c>
      <c r="L2046" s="132">
        <v>18045800</v>
      </c>
      <c r="M2046" s="132">
        <v>15585700</v>
      </c>
      <c r="N2046" s="132">
        <v>13205500</v>
      </c>
      <c r="O2046" s="132">
        <v>10904400</v>
      </c>
      <c r="P2046" s="132">
        <v>8662940</v>
      </c>
      <c r="Q2046" s="132">
        <v>8437710</v>
      </c>
      <c r="R2046" s="132">
        <v>8354830</v>
      </c>
      <c r="S2046" s="132">
        <v>8192270</v>
      </c>
      <c r="T2046" s="132">
        <v>8061280</v>
      </c>
      <c r="U2046" s="132">
        <v>8040440</v>
      </c>
      <c r="V2046" s="132">
        <v>8039390</v>
      </c>
      <c r="W2046" s="132">
        <v>8061630</v>
      </c>
      <c r="X2046" s="132">
        <v>8096930</v>
      </c>
      <c r="Y2046" s="132">
        <v>8139000</v>
      </c>
      <c r="Z2046" s="132">
        <v>8190870</v>
      </c>
      <c r="AA2046" s="132">
        <v>8248550</v>
      </c>
      <c r="AB2046" s="132">
        <v>8312930</v>
      </c>
      <c r="AC2046" s="132">
        <v>8385610</v>
      </c>
      <c r="AD2046" s="132">
        <v>8470200</v>
      </c>
      <c r="AE2046" s="132">
        <v>8561990</v>
      </c>
      <c r="AF2046" s="132">
        <v>8654110</v>
      </c>
      <c r="AG2046" s="132">
        <v>8748430</v>
      </c>
      <c r="AH2046" s="132">
        <v>8756140</v>
      </c>
    </row>
    <row r="2047" spans="2:34" x14ac:dyDescent="0.25">
      <c r="B2047" t="s">
        <v>3413</v>
      </c>
      <c r="C2047" t="s">
        <v>1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</row>
    <row r="2048" spans="2:34" x14ac:dyDescent="0.25">
      <c r="B2048" t="s">
        <v>3414</v>
      </c>
      <c r="C2048" t="s">
        <v>1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</row>
    <row r="2049" spans="2:34" x14ac:dyDescent="0.25">
      <c r="B2049" t="s">
        <v>3415</v>
      </c>
      <c r="C2049" t="s">
        <v>1</v>
      </c>
      <c r="D2049" s="132">
        <v>9056100</v>
      </c>
      <c r="E2049" s="132">
        <v>9084840</v>
      </c>
      <c r="F2049" s="132">
        <v>8384550</v>
      </c>
      <c r="G2049" s="132">
        <v>7594710</v>
      </c>
      <c r="H2049" s="132">
        <v>6745920</v>
      </c>
      <c r="I2049" s="132">
        <v>5910100</v>
      </c>
      <c r="J2049" s="132">
        <v>5143570</v>
      </c>
      <c r="K2049" s="132">
        <v>4381240</v>
      </c>
      <c r="L2049" s="132">
        <v>3639800</v>
      </c>
      <c r="M2049" s="132">
        <v>2898890</v>
      </c>
      <c r="N2049" s="132">
        <v>2166940</v>
      </c>
      <c r="O2049" s="132">
        <v>1439520</v>
      </c>
      <c r="P2049">
        <v>718789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  <c r="AH2049">
        <v>0</v>
      </c>
    </row>
    <row r="2050" spans="2:34" x14ac:dyDescent="0.25">
      <c r="B2050" t="s">
        <v>3416</v>
      </c>
      <c r="C2050" t="s">
        <v>1</v>
      </c>
      <c r="D2050" s="132">
        <v>8632970000</v>
      </c>
      <c r="E2050" s="132">
        <v>9146470000</v>
      </c>
      <c r="F2050" s="132">
        <v>8989440000</v>
      </c>
      <c r="G2050" s="132">
        <v>8752690000</v>
      </c>
      <c r="H2050" s="132">
        <v>8445890000</v>
      </c>
      <c r="I2050" s="132">
        <v>8144060000</v>
      </c>
      <c r="J2050" s="132">
        <v>7824660000</v>
      </c>
      <c r="K2050" s="132">
        <v>7499550000</v>
      </c>
      <c r="L2050" s="132">
        <v>7205710000</v>
      </c>
      <c r="M2050" s="132">
        <v>6906050000</v>
      </c>
      <c r="N2050" s="132">
        <v>6619380000</v>
      </c>
      <c r="O2050" s="132">
        <v>6339520000</v>
      </c>
      <c r="P2050" s="132">
        <v>6082070000</v>
      </c>
      <c r="Q2050" s="132">
        <v>5825200000</v>
      </c>
      <c r="R2050" s="132">
        <v>5848760000</v>
      </c>
      <c r="S2050" s="132">
        <v>5887360000</v>
      </c>
      <c r="T2050" s="132">
        <v>5927820000</v>
      </c>
      <c r="U2050" s="132">
        <v>5971360000</v>
      </c>
      <c r="V2050" s="132">
        <v>6016690000</v>
      </c>
      <c r="W2050" s="132">
        <v>6071860000</v>
      </c>
      <c r="X2050" s="132">
        <v>6127600000</v>
      </c>
      <c r="Y2050" s="132">
        <v>6186580000</v>
      </c>
      <c r="Z2050" s="132">
        <v>6254180000</v>
      </c>
      <c r="AA2050" s="132">
        <v>6328290000</v>
      </c>
      <c r="AB2050" s="132">
        <v>6389950000</v>
      </c>
      <c r="AC2050" s="132">
        <v>6457270000</v>
      </c>
      <c r="AD2050" s="132">
        <v>6544310000</v>
      </c>
      <c r="AE2050" s="132">
        <v>6624060000</v>
      </c>
      <c r="AF2050" s="132">
        <v>6689390000</v>
      </c>
      <c r="AG2050" s="132">
        <v>6767550000</v>
      </c>
      <c r="AH2050" s="132">
        <v>6872600000</v>
      </c>
    </row>
    <row r="2051" spans="2:34" x14ac:dyDescent="0.25">
      <c r="B2051" t="s">
        <v>3417</v>
      </c>
      <c r="C2051" t="s">
        <v>1</v>
      </c>
      <c r="D2051" s="132">
        <v>308697000</v>
      </c>
      <c r="E2051" s="132">
        <v>716338000</v>
      </c>
      <c r="F2051" s="132">
        <v>1110990000</v>
      </c>
      <c r="G2051" s="132">
        <v>1507260000</v>
      </c>
      <c r="H2051" s="132">
        <v>1871390000</v>
      </c>
      <c r="I2051" s="132">
        <v>2229130000</v>
      </c>
      <c r="J2051" s="132">
        <v>2571240000</v>
      </c>
      <c r="K2051" s="132">
        <v>2901780000</v>
      </c>
      <c r="L2051" s="132">
        <v>3241040000</v>
      </c>
      <c r="M2051" s="132">
        <v>3572890000</v>
      </c>
      <c r="N2051" s="132">
        <v>3910560000</v>
      </c>
      <c r="O2051" s="132">
        <v>4248070000</v>
      </c>
      <c r="P2051" s="132">
        <v>4599860000</v>
      </c>
      <c r="Q2051" s="132">
        <v>4950000000</v>
      </c>
      <c r="R2051" s="132">
        <v>4953570000</v>
      </c>
      <c r="S2051" s="132">
        <v>4958500000</v>
      </c>
      <c r="T2051" s="132">
        <v>4968380000</v>
      </c>
      <c r="U2051" s="132">
        <v>4992440000</v>
      </c>
      <c r="V2051" s="132">
        <v>5021900000</v>
      </c>
      <c r="W2051" s="132">
        <v>5066390000</v>
      </c>
      <c r="X2051" s="132">
        <v>5087740000</v>
      </c>
      <c r="Y2051" s="132">
        <v>5133080000</v>
      </c>
      <c r="Z2051" s="132">
        <v>5186130000</v>
      </c>
      <c r="AA2051" s="132">
        <v>5245960000</v>
      </c>
      <c r="AB2051" s="132">
        <v>5285230000</v>
      </c>
      <c r="AC2051" s="132">
        <v>5338200000</v>
      </c>
      <c r="AD2051" s="132">
        <v>5410740000</v>
      </c>
      <c r="AE2051" s="132">
        <v>5480900000</v>
      </c>
      <c r="AF2051" s="132">
        <v>5538280000</v>
      </c>
      <c r="AG2051" s="132">
        <v>5605620000</v>
      </c>
      <c r="AH2051" s="132">
        <v>5694230000</v>
      </c>
    </row>
    <row r="2052" spans="2:34" x14ac:dyDescent="0.25">
      <c r="B2052" t="s">
        <v>3418</v>
      </c>
      <c r="C2052" t="s">
        <v>1</v>
      </c>
      <c r="D2052" s="132">
        <v>980583000</v>
      </c>
      <c r="E2052" s="132">
        <v>1038910000</v>
      </c>
      <c r="F2052" s="132">
        <v>1021060000</v>
      </c>
      <c r="G2052" s="132">
        <v>994160000</v>
      </c>
      <c r="H2052" s="132">
        <v>959292000</v>
      </c>
      <c r="I2052" s="132">
        <v>924989000</v>
      </c>
      <c r="J2052" s="132">
        <v>888681000</v>
      </c>
      <c r="K2052" s="132">
        <v>851717000</v>
      </c>
      <c r="L2052" s="132">
        <v>818285000</v>
      </c>
      <c r="M2052" s="132">
        <v>784176000</v>
      </c>
      <c r="N2052" s="132">
        <v>751526000</v>
      </c>
      <c r="O2052" s="132">
        <v>719625000</v>
      </c>
      <c r="P2052" s="132">
        <v>690236000</v>
      </c>
      <c r="Q2052" s="132">
        <v>660883000</v>
      </c>
      <c r="R2052" s="132">
        <v>663354000</v>
      </c>
      <c r="S2052" s="132">
        <v>667494000</v>
      </c>
      <c r="T2052" s="132">
        <v>671816000</v>
      </c>
      <c r="U2052" s="132">
        <v>676441000</v>
      </c>
      <c r="V2052" s="132">
        <v>681247000</v>
      </c>
      <c r="W2052" s="132">
        <v>687144000</v>
      </c>
      <c r="X2052" s="132">
        <v>693101000</v>
      </c>
      <c r="Y2052" s="132">
        <v>699406000</v>
      </c>
      <c r="Z2052" s="132">
        <v>706693000</v>
      </c>
      <c r="AA2052" s="132">
        <v>714724000</v>
      </c>
      <c r="AB2052" s="132">
        <v>721366000</v>
      </c>
      <c r="AC2052" s="132">
        <v>728662000</v>
      </c>
      <c r="AD2052" s="132">
        <v>738212000</v>
      </c>
      <c r="AE2052" s="132">
        <v>746969000</v>
      </c>
      <c r="AF2052" s="132">
        <v>754146000</v>
      </c>
      <c r="AG2052" s="132">
        <v>762808000</v>
      </c>
      <c r="AH2052" s="132">
        <v>774520000</v>
      </c>
    </row>
    <row r="2053" spans="2:34" x14ac:dyDescent="0.25">
      <c r="B2053" t="s">
        <v>3419</v>
      </c>
      <c r="C2053" t="s">
        <v>1</v>
      </c>
      <c r="D2053" s="132">
        <v>13891900</v>
      </c>
      <c r="E2053" s="132">
        <v>28273100</v>
      </c>
      <c r="F2053" s="132">
        <v>43849600</v>
      </c>
      <c r="G2053" s="132">
        <v>46132900</v>
      </c>
      <c r="H2053" s="132">
        <v>58981600</v>
      </c>
      <c r="I2053" s="132">
        <v>70366800</v>
      </c>
      <c r="J2053" s="132">
        <v>83271300</v>
      </c>
      <c r="K2053" s="132">
        <v>96936200</v>
      </c>
      <c r="L2053" s="132">
        <v>110349000</v>
      </c>
      <c r="M2053" s="132">
        <v>125673000</v>
      </c>
      <c r="N2053" s="132">
        <v>139691000</v>
      </c>
      <c r="O2053" s="132">
        <v>153035000</v>
      </c>
      <c r="P2053" s="132">
        <v>165469000</v>
      </c>
      <c r="Q2053" s="132">
        <v>177197000</v>
      </c>
      <c r="R2053" s="132">
        <v>177935000</v>
      </c>
      <c r="S2053" s="132">
        <v>177109000</v>
      </c>
      <c r="T2053" s="132">
        <v>180442000</v>
      </c>
      <c r="U2053" s="132">
        <v>183150000</v>
      </c>
      <c r="V2053" s="132">
        <v>189847000</v>
      </c>
      <c r="W2053" s="132">
        <v>192867000</v>
      </c>
      <c r="X2053" s="132">
        <v>221329000</v>
      </c>
      <c r="Y2053" s="132">
        <v>229846000</v>
      </c>
      <c r="Z2053" s="132">
        <v>240089000</v>
      </c>
      <c r="AA2053" s="132">
        <v>246784000</v>
      </c>
      <c r="AB2053" s="132">
        <v>262782000</v>
      </c>
      <c r="AC2053" s="132">
        <v>271056000</v>
      </c>
      <c r="AD2053" s="132">
        <v>277153000</v>
      </c>
      <c r="AE2053" s="132">
        <v>282550000</v>
      </c>
      <c r="AF2053" s="132">
        <v>288533000</v>
      </c>
      <c r="AG2053" s="132">
        <v>293677000</v>
      </c>
      <c r="AH2053" s="132">
        <v>300116000</v>
      </c>
    </row>
    <row r="2054" spans="2:34" x14ac:dyDescent="0.25">
      <c r="B2054" t="s">
        <v>3420</v>
      </c>
      <c r="C2054" t="s">
        <v>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</row>
    <row r="2055" spans="2:34" x14ac:dyDescent="0.25">
      <c r="B2055" t="s">
        <v>3421</v>
      </c>
      <c r="C2055" t="s">
        <v>1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</row>
    <row r="2056" spans="2:34" x14ac:dyDescent="0.25">
      <c r="B2056" t="s">
        <v>3422</v>
      </c>
      <c r="C2056" t="s">
        <v>1</v>
      </c>
      <c r="D2056" s="132">
        <v>6072920</v>
      </c>
      <c r="E2056" s="132">
        <v>6091180</v>
      </c>
      <c r="F2056" s="132">
        <v>5620540</v>
      </c>
      <c r="G2056" s="132">
        <v>5089860</v>
      </c>
      <c r="H2056" s="132">
        <v>4519660</v>
      </c>
      <c r="I2056" s="132">
        <v>3958170</v>
      </c>
      <c r="J2056" s="132">
        <v>3393890</v>
      </c>
      <c r="K2056" s="132">
        <v>2833050</v>
      </c>
      <c r="L2056" s="132">
        <v>2286350</v>
      </c>
      <c r="M2056" s="132">
        <v>1740600</v>
      </c>
      <c r="N2056" s="132">
        <v>1201010</v>
      </c>
      <c r="O2056">
        <v>797824</v>
      </c>
      <c r="P2056">
        <v>398348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  <c r="AH2056">
        <v>0</v>
      </c>
    </row>
    <row r="2057" spans="2:34" x14ac:dyDescent="0.25">
      <c r="B2057" t="s">
        <v>3423</v>
      </c>
      <c r="C2057" t="s">
        <v>1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</row>
    <row r="2058" spans="2:34" x14ac:dyDescent="0.25">
      <c r="B2058" t="s">
        <v>3424</v>
      </c>
      <c r="C2058" t="s">
        <v>1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</row>
    <row r="2059" spans="2:34" x14ac:dyDescent="0.25">
      <c r="B2059" t="s">
        <v>3425</v>
      </c>
      <c r="C2059" t="s">
        <v>1</v>
      </c>
      <c r="D2059">
        <v>25784.1</v>
      </c>
      <c r="E2059">
        <v>52785</v>
      </c>
      <c r="F2059">
        <v>80550</v>
      </c>
      <c r="G2059">
        <v>108716</v>
      </c>
      <c r="H2059">
        <v>135388</v>
      </c>
      <c r="I2059">
        <v>161452</v>
      </c>
      <c r="J2059">
        <v>186891</v>
      </c>
      <c r="K2059">
        <v>208021</v>
      </c>
      <c r="L2059">
        <v>228728</v>
      </c>
      <c r="M2059">
        <v>252697</v>
      </c>
      <c r="N2059">
        <v>276413</v>
      </c>
      <c r="O2059">
        <v>299922</v>
      </c>
      <c r="P2059">
        <v>326017</v>
      </c>
      <c r="Q2059">
        <v>324308</v>
      </c>
      <c r="R2059">
        <v>327551</v>
      </c>
      <c r="S2059">
        <v>335311</v>
      </c>
      <c r="T2059">
        <v>344094</v>
      </c>
      <c r="U2059">
        <v>356989</v>
      </c>
      <c r="V2059">
        <v>370485</v>
      </c>
      <c r="W2059">
        <v>388229</v>
      </c>
      <c r="X2059">
        <v>409724</v>
      </c>
      <c r="Y2059">
        <v>431267</v>
      </c>
      <c r="Z2059">
        <v>453098</v>
      </c>
      <c r="AA2059">
        <v>475022</v>
      </c>
      <c r="AB2059">
        <v>497129</v>
      </c>
      <c r="AC2059">
        <v>516045</v>
      </c>
      <c r="AD2059">
        <v>535553</v>
      </c>
      <c r="AE2059">
        <v>551869</v>
      </c>
      <c r="AF2059">
        <v>564547</v>
      </c>
      <c r="AG2059">
        <v>573637</v>
      </c>
      <c r="AH2059">
        <v>579659</v>
      </c>
    </row>
    <row r="2060" spans="2:34" x14ac:dyDescent="0.25">
      <c r="B2060" t="s">
        <v>3426</v>
      </c>
      <c r="C2060" t="s">
        <v>1</v>
      </c>
      <c r="D2060" s="132">
        <v>14611600000</v>
      </c>
      <c r="E2060" s="132">
        <v>15005600000</v>
      </c>
      <c r="F2060" s="132">
        <v>15241700000</v>
      </c>
      <c r="G2060" s="132">
        <v>15363100000</v>
      </c>
      <c r="H2060" s="132">
        <v>15189500000</v>
      </c>
      <c r="I2060" s="132">
        <v>14895000000</v>
      </c>
      <c r="J2060" s="132">
        <v>14449600000</v>
      </c>
      <c r="K2060" s="132">
        <v>13973600000</v>
      </c>
      <c r="L2060" s="132">
        <v>13490600000</v>
      </c>
      <c r="M2060" s="132">
        <v>13008400000</v>
      </c>
      <c r="N2060" s="132">
        <v>12534400000</v>
      </c>
      <c r="O2060" s="132">
        <v>12075700000</v>
      </c>
      <c r="P2060" s="132">
        <v>11600900000</v>
      </c>
      <c r="Q2060" s="132">
        <v>11158300000</v>
      </c>
      <c r="R2060" s="132">
        <v>10732100000</v>
      </c>
      <c r="S2060" s="132">
        <v>10320700000</v>
      </c>
      <c r="T2060" s="132">
        <v>9931150000</v>
      </c>
      <c r="U2060" s="132">
        <v>9579540000</v>
      </c>
      <c r="V2060" s="132">
        <v>9294610000</v>
      </c>
      <c r="W2060" s="132">
        <v>9066770000</v>
      </c>
      <c r="X2060" s="132">
        <v>8863690000</v>
      </c>
      <c r="Y2060" s="132">
        <v>8678450000</v>
      </c>
      <c r="Z2060" s="132">
        <v>8512610000</v>
      </c>
      <c r="AA2060" s="132">
        <v>8362200000</v>
      </c>
      <c r="AB2060" s="132">
        <v>8220300000</v>
      </c>
      <c r="AC2060" s="132">
        <v>8090880000</v>
      </c>
      <c r="AD2060" s="132">
        <v>7974870000</v>
      </c>
      <c r="AE2060" s="132">
        <v>7868460000</v>
      </c>
      <c r="AF2060" s="132">
        <v>7766250000</v>
      </c>
      <c r="AG2060" s="132">
        <v>7671350000</v>
      </c>
      <c r="AH2060" s="132">
        <v>7589110000</v>
      </c>
    </row>
    <row r="2061" spans="2:34" x14ac:dyDescent="0.25">
      <c r="B2061" t="s">
        <v>3427</v>
      </c>
      <c r="C2061" t="s">
        <v>1</v>
      </c>
      <c r="D2061" s="132">
        <v>219933000</v>
      </c>
      <c r="E2061" s="132">
        <v>213287000</v>
      </c>
      <c r="F2061" s="132">
        <v>202942000</v>
      </c>
      <c r="G2061" s="132">
        <v>192774000</v>
      </c>
      <c r="H2061" s="132">
        <v>177657000</v>
      </c>
      <c r="I2061" s="132">
        <v>162720000</v>
      </c>
      <c r="J2061" s="132">
        <v>147717000</v>
      </c>
      <c r="K2061" s="132">
        <v>133239000</v>
      </c>
      <c r="L2061" s="132">
        <v>119655000</v>
      </c>
      <c r="M2061" s="132">
        <v>106938000</v>
      </c>
      <c r="N2061" s="132">
        <v>95312800</v>
      </c>
      <c r="O2061" s="132">
        <v>84660900</v>
      </c>
      <c r="P2061" s="132">
        <v>74819900</v>
      </c>
      <c r="Q2061" s="132">
        <v>80385700</v>
      </c>
      <c r="R2061" s="132">
        <v>85578000</v>
      </c>
      <c r="S2061" s="132">
        <v>90609500</v>
      </c>
      <c r="T2061" s="132">
        <v>95510200</v>
      </c>
      <c r="U2061" s="132">
        <v>100462000</v>
      </c>
      <c r="V2061" s="132">
        <v>105555000</v>
      </c>
      <c r="W2061" s="132">
        <v>111232000</v>
      </c>
      <c r="X2061" s="132">
        <v>116364000</v>
      </c>
      <c r="Y2061" s="132">
        <v>121948000</v>
      </c>
      <c r="Z2061" s="132">
        <v>127569000</v>
      </c>
      <c r="AA2061" s="132">
        <v>133198000</v>
      </c>
      <c r="AB2061" s="132">
        <v>138566000</v>
      </c>
      <c r="AC2061" s="132">
        <v>144171000</v>
      </c>
      <c r="AD2061" s="132">
        <v>149918000</v>
      </c>
      <c r="AE2061" s="132">
        <v>155728000</v>
      </c>
      <c r="AF2061" s="132">
        <v>161532000</v>
      </c>
      <c r="AG2061" s="132">
        <v>167340000</v>
      </c>
      <c r="AH2061" s="132">
        <v>173316000</v>
      </c>
    </row>
    <row r="2062" spans="2:34" x14ac:dyDescent="0.25">
      <c r="B2062" t="s">
        <v>3428</v>
      </c>
      <c r="C2062" t="s">
        <v>1</v>
      </c>
      <c r="D2062" s="132">
        <v>1658630000</v>
      </c>
      <c r="E2062" s="132">
        <v>1703020000</v>
      </c>
      <c r="F2062" s="132">
        <v>1729240000</v>
      </c>
      <c r="G2062" s="132">
        <v>1742070000</v>
      </c>
      <c r="H2062" s="132">
        <v>1721030000</v>
      </c>
      <c r="I2062" s="132">
        <v>1685960000</v>
      </c>
      <c r="J2062" s="132">
        <v>1633670000</v>
      </c>
      <c r="K2062" s="132">
        <v>1577770000</v>
      </c>
      <c r="L2062" s="132">
        <v>1521070000</v>
      </c>
      <c r="M2062" s="132">
        <v>1464470000</v>
      </c>
      <c r="N2062" s="132">
        <v>1408830000</v>
      </c>
      <c r="O2062" s="132">
        <v>1354970000</v>
      </c>
      <c r="P2062" s="132">
        <v>1299370000</v>
      </c>
      <c r="Q2062" s="132">
        <v>1247590000</v>
      </c>
      <c r="R2062" s="132">
        <v>1197940000</v>
      </c>
      <c r="S2062" s="132">
        <v>1150200000</v>
      </c>
      <c r="T2062" s="132">
        <v>1105260000</v>
      </c>
      <c r="U2062" s="132">
        <v>1065000000</v>
      </c>
      <c r="V2062" s="132">
        <v>1032590000</v>
      </c>
      <c r="W2062" s="132">
        <v>1006760000</v>
      </c>
      <c r="X2062" s="132">
        <v>983918000</v>
      </c>
      <c r="Y2062" s="132">
        <v>963126000</v>
      </c>
      <c r="Z2062" s="132">
        <v>944549000</v>
      </c>
      <c r="AA2062" s="132">
        <v>927721000</v>
      </c>
      <c r="AB2062" s="132">
        <v>911849000</v>
      </c>
      <c r="AC2062" s="132">
        <v>897373000</v>
      </c>
      <c r="AD2062" s="132">
        <v>884378000</v>
      </c>
      <c r="AE2062" s="132">
        <v>872445000</v>
      </c>
      <c r="AF2062" s="132">
        <v>861026000</v>
      </c>
      <c r="AG2062" s="132">
        <v>850379000</v>
      </c>
      <c r="AH2062" s="132">
        <v>841135000</v>
      </c>
    </row>
    <row r="2063" spans="2:34" x14ac:dyDescent="0.25">
      <c r="B2063" t="s">
        <v>3429</v>
      </c>
      <c r="C2063" t="s">
        <v>1</v>
      </c>
      <c r="D2063" s="132">
        <v>9897410</v>
      </c>
      <c r="E2063" s="132">
        <v>8418220</v>
      </c>
      <c r="F2063" s="132">
        <v>8009880</v>
      </c>
      <c r="G2063" s="132">
        <v>5900270</v>
      </c>
      <c r="H2063" s="132">
        <v>5599320</v>
      </c>
      <c r="I2063" s="132">
        <v>5136560</v>
      </c>
      <c r="J2063" s="132">
        <v>4783910</v>
      </c>
      <c r="K2063" s="132">
        <v>4450960</v>
      </c>
      <c r="L2063" s="132">
        <v>4073960</v>
      </c>
      <c r="M2063" s="132">
        <v>3761420</v>
      </c>
      <c r="N2063" s="132">
        <v>3404710</v>
      </c>
      <c r="O2063" s="132">
        <v>3049880</v>
      </c>
      <c r="P2063" s="132">
        <v>2691460</v>
      </c>
      <c r="Q2063" s="132">
        <v>2877590</v>
      </c>
      <c r="R2063" s="132">
        <v>3074020</v>
      </c>
      <c r="S2063" s="132">
        <v>3236420</v>
      </c>
      <c r="T2063" s="132">
        <v>3468750</v>
      </c>
      <c r="U2063" s="132">
        <v>3685510</v>
      </c>
      <c r="V2063" s="132">
        <v>3990370</v>
      </c>
      <c r="W2063" s="132">
        <v>4234370</v>
      </c>
      <c r="X2063" s="132">
        <v>5062100</v>
      </c>
      <c r="Y2063" s="132">
        <v>5460530</v>
      </c>
      <c r="Z2063" s="132">
        <v>5905730</v>
      </c>
      <c r="AA2063" s="132">
        <v>6265970</v>
      </c>
      <c r="AB2063" s="132">
        <v>6889520</v>
      </c>
      <c r="AC2063" s="132">
        <v>7320510</v>
      </c>
      <c r="AD2063" s="132">
        <v>7679210</v>
      </c>
      <c r="AE2063" s="132">
        <v>8028040</v>
      </c>
      <c r="AF2063" s="132">
        <v>8415520</v>
      </c>
      <c r="AG2063" s="132">
        <v>8766900</v>
      </c>
      <c r="AH2063" s="132">
        <v>9134640</v>
      </c>
    </row>
    <row r="2064" spans="2:34" x14ac:dyDescent="0.25">
      <c r="B2064" t="s">
        <v>3430</v>
      </c>
      <c r="C2064" t="s">
        <v>1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</row>
    <row r="2065" spans="2:34" x14ac:dyDescent="0.25">
      <c r="B2065" t="s">
        <v>3431</v>
      </c>
      <c r="C2065" t="s">
        <v>1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</row>
    <row r="2066" spans="2:34" x14ac:dyDescent="0.25">
      <c r="B2066" t="s">
        <v>3432</v>
      </c>
      <c r="C2066" t="s">
        <v>1</v>
      </c>
      <c r="D2066" s="132">
        <v>1567930</v>
      </c>
      <c r="E2066" s="132">
        <v>1519360</v>
      </c>
      <c r="F2066" s="132">
        <v>1450740</v>
      </c>
      <c r="G2066" s="132">
        <v>1365900</v>
      </c>
      <c r="H2066" s="132">
        <v>1254710</v>
      </c>
      <c r="I2066" s="132">
        <v>1141790</v>
      </c>
      <c r="J2066" s="132">
        <v>1027560</v>
      </c>
      <c r="K2066">
        <v>913361</v>
      </c>
      <c r="L2066">
        <v>801271</v>
      </c>
      <c r="M2066">
        <v>692036</v>
      </c>
      <c r="N2066">
        <v>586351</v>
      </c>
      <c r="O2066">
        <v>484177</v>
      </c>
      <c r="P2066">
        <v>384652</v>
      </c>
      <c r="Q2066">
        <v>374651</v>
      </c>
      <c r="R2066">
        <v>370971</v>
      </c>
      <c r="S2066">
        <v>363753</v>
      </c>
      <c r="T2066">
        <v>357937</v>
      </c>
      <c r="U2066">
        <v>357011</v>
      </c>
      <c r="V2066">
        <v>356965</v>
      </c>
      <c r="W2066">
        <v>357952</v>
      </c>
      <c r="X2066">
        <v>359520</v>
      </c>
      <c r="Y2066">
        <v>361388</v>
      </c>
      <c r="Z2066">
        <v>363691</v>
      </c>
      <c r="AA2066">
        <v>366252</v>
      </c>
      <c r="AB2066">
        <v>369111</v>
      </c>
      <c r="AC2066">
        <v>372338</v>
      </c>
      <c r="AD2066">
        <v>376094</v>
      </c>
      <c r="AE2066">
        <v>380169</v>
      </c>
      <c r="AF2066">
        <v>384260</v>
      </c>
      <c r="AG2066">
        <v>388448</v>
      </c>
      <c r="AH2066">
        <v>388790</v>
      </c>
    </row>
    <row r="2067" spans="2:34" x14ac:dyDescent="0.25">
      <c r="B2067" t="s">
        <v>3433</v>
      </c>
      <c r="C2067" t="s">
        <v>1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</row>
    <row r="2068" spans="2:34" x14ac:dyDescent="0.25">
      <c r="B2068" t="s">
        <v>3434</v>
      </c>
      <c r="C2068" t="s">
        <v>1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</row>
    <row r="2069" spans="2:34" x14ac:dyDescent="0.25">
      <c r="B2069" t="s">
        <v>3435</v>
      </c>
      <c r="C2069" t="s">
        <v>1</v>
      </c>
      <c r="D2069">
        <v>402101</v>
      </c>
      <c r="E2069">
        <v>403376</v>
      </c>
      <c r="F2069">
        <v>372283</v>
      </c>
      <c r="G2069">
        <v>337213</v>
      </c>
      <c r="H2069">
        <v>299526</v>
      </c>
      <c r="I2069">
        <v>262415</v>
      </c>
      <c r="J2069">
        <v>228380</v>
      </c>
      <c r="K2069">
        <v>194532</v>
      </c>
      <c r="L2069">
        <v>161611</v>
      </c>
      <c r="M2069">
        <v>128714</v>
      </c>
      <c r="N2069">
        <v>96214.2</v>
      </c>
      <c r="O2069">
        <v>63916.2</v>
      </c>
      <c r="P2069">
        <v>31915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  <c r="AH2069">
        <v>0</v>
      </c>
    </row>
    <row r="2070" spans="2:34" x14ac:dyDescent="0.25">
      <c r="B2070" t="s">
        <v>3436</v>
      </c>
      <c r="C2070" t="s">
        <v>1</v>
      </c>
      <c r="D2070" s="132">
        <v>900926000</v>
      </c>
      <c r="E2070" s="132">
        <v>954514000</v>
      </c>
      <c r="F2070" s="132">
        <v>938127000</v>
      </c>
      <c r="G2070" s="132">
        <v>913419000</v>
      </c>
      <c r="H2070" s="132">
        <v>881402000</v>
      </c>
      <c r="I2070" s="132">
        <v>849904000</v>
      </c>
      <c r="J2070" s="132">
        <v>816571000</v>
      </c>
      <c r="K2070" s="132">
        <v>782643000</v>
      </c>
      <c r="L2070" s="132">
        <v>751978000</v>
      </c>
      <c r="M2070" s="132">
        <v>720706000</v>
      </c>
      <c r="N2070" s="132">
        <v>690790000</v>
      </c>
      <c r="O2070" s="132">
        <v>661584000</v>
      </c>
      <c r="P2070" s="132">
        <v>634717000</v>
      </c>
      <c r="Q2070" s="132">
        <v>607910000</v>
      </c>
      <c r="R2070" s="132">
        <v>610369000</v>
      </c>
      <c r="S2070" s="132">
        <v>614398000</v>
      </c>
      <c r="T2070" s="132">
        <v>618620000</v>
      </c>
      <c r="U2070" s="132">
        <v>623163000</v>
      </c>
      <c r="V2070" s="132">
        <v>627894000</v>
      </c>
      <c r="W2070" s="132">
        <v>633652000</v>
      </c>
      <c r="X2070" s="132">
        <v>639469000</v>
      </c>
      <c r="Y2070" s="132">
        <v>645624000</v>
      </c>
      <c r="Z2070" s="132">
        <v>652678000</v>
      </c>
      <c r="AA2070" s="132">
        <v>660412000</v>
      </c>
      <c r="AB2070" s="132">
        <v>666847000</v>
      </c>
      <c r="AC2070" s="132">
        <v>673873000</v>
      </c>
      <c r="AD2070" s="132">
        <v>682955000</v>
      </c>
      <c r="AE2070" s="132">
        <v>691278000</v>
      </c>
      <c r="AF2070" s="132">
        <v>698097000</v>
      </c>
      <c r="AG2070" s="132">
        <v>706253000</v>
      </c>
      <c r="AH2070" s="132">
        <v>717215000</v>
      </c>
    </row>
    <row r="2071" spans="2:34" x14ac:dyDescent="0.25">
      <c r="B2071" t="s">
        <v>3437</v>
      </c>
      <c r="C2071" t="s">
        <v>1</v>
      </c>
      <c r="D2071" s="132">
        <v>126190000</v>
      </c>
      <c r="E2071" s="132">
        <v>292827000</v>
      </c>
      <c r="F2071" s="132">
        <v>454154000</v>
      </c>
      <c r="G2071" s="132">
        <v>616142000</v>
      </c>
      <c r="H2071" s="132">
        <v>764993000</v>
      </c>
      <c r="I2071" s="132">
        <v>911233000</v>
      </c>
      <c r="J2071" s="132">
        <v>1051080000</v>
      </c>
      <c r="K2071" s="132">
        <v>1186200000</v>
      </c>
      <c r="L2071" s="132">
        <v>1324880000</v>
      </c>
      <c r="M2071" s="132">
        <v>1460540000</v>
      </c>
      <c r="N2071" s="132">
        <v>1598570000</v>
      </c>
      <c r="O2071" s="132">
        <v>1736540000</v>
      </c>
      <c r="P2071" s="132">
        <v>1880350000</v>
      </c>
      <c r="Q2071" s="132">
        <v>2023480000</v>
      </c>
      <c r="R2071" s="132">
        <v>2024940000</v>
      </c>
      <c r="S2071" s="132">
        <v>2026950000</v>
      </c>
      <c r="T2071" s="132">
        <v>2030990000</v>
      </c>
      <c r="U2071" s="132">
        <v>2040820000</v>
      </c>
      <c r="V2071" s="132">
        <v>2052870000</v>
      </c>
      <c r="W2071" s="132">
        <v>2071050000</v>
      </c>
      <c r="X2071" s="132">
        <v>2079780000</v>
      </c>
      <c r="Y2071" s="132">
        <v>2098320000</v>
      </c>
      <c r="Z2071" s="132">
        <v>2120000000</v>
      </c>
      <c r="AA2071" s="132">
        <v>2144460000</v>
      </c>
      <c r="AB2071" s="132">
        <v>2160510000</v>
      </c>
      <c r="AC2071" s="132">
        <v>2182170000</v>
      </c>
      <c r="AD2071" s="132">
        <v>2211820000</v>
      </c>
      <c r="AE2071" s="132">
        <v>2240500000</v>
      </c>
      <c r="AF2071" s="132">
        <v>2263960000</v>
      </c>
      <c r="AG2071" s="132">
        <v>2291480000</v>
      </c>
      <c r="AH2071" s="132">
        <v>2327710000</v>
      </c>
    </row>
    <row r="2072" spans="2:34" x14ac:dyDescent="0.25">
      <c r="B2072" t="s">
        <v>3438</v>
      </c>
      <c r="C2072" t="s">
        <v>1</v>
      </c>
      <c r="D2072" s="132">
        <v>102332000</v>
      </c>
      <c r="E2072" s="132">
        <v>108419000</v>
      </c>
      <c r="F2072" s="132">
        <v>106557000</v>
      </c>
      <c r="G2072" s="132">
        <v>103749000</v>
      </c>
      <c r="H2072" s="132">
        <v>100110000</v>
      </c>
      <c r="I2072" s="132">
        <v>96530700</v>
      </c>
      <c r="J2072" s="132">
        <v>92741600</v>
      </c>
      <c r="K2072" s="132">
        <v>88884000</v>
      </c>
      <c r="L2072" s="132">
        <v>85395200</v>
      </c>
      <c r="M2072" s="132">
        <v>81835600</v>
      </c>
      <c r="N2072" s="132">
        <v>78428300</v>
      </c>
      <c r="O2072" s="132">
        <v>75099100</v>
      </c>
      <c r="P2072" s="132">
        <v>72032100</v>
      </c>
      <c r="Q2072" s="132">
        <v>68968900</v>
      </c>
      <c r="R2072" s="132">
        <v>69226800</v>
      </c>
      <c r="S2072" s="132">
        <v>69658800</v>
      </c>
      <c r="T2072" s="132">
        <v>70109800</v>
      </c>
      <c r="U2072" s="132">
        <v>70592500</v>
      </c>
      <c r="V2072" s="132">
        <v>71094000</v>
      </c>
      <c r="W2072" s="132">
        <v>71709400</v>
      </c>
      <c r="X2072" s="132">
        <v>72331100</v>
      </c>
      <c r="Y2072" s="132">
        <v>72989100</v>
      </c>
      <c r="Z2072" s="132">
        <v>73749500</v>
      </c>
      <c r="AA2072" s="132">
        <v>74587700</v>
      </c>
      <c r="AB2072" s="132">
        <v>75280800</v>
      </c>
      <c r="AC2072" s="132">
        <v>76042200</v>
      </c>
      <c r="AD2072" s="132">
        <v>77038900</v>
      </c>
      <c r="AE2072" s="132">
        <v>77952700</v>
      </c>
      <c r="AF2072" s="132">
        <v>78701700</v>
      </c>
      <c r="AG2072" s="132">
        <v>79605700</v>
      </c>
      <c r="AH2072" s="132">
        <v>80827900</v>
      </c>
    </row>
    <row r="2073" spans="2:34" x14ac:dyDescent="0.25">
      <c r="B2073" t="s">
        <v>3439</v>
      </c>
      <c r="C2073" t="s">
        <v>1</v>
      </c>
      <c r="D2073" s="132">
        <v>5678790</v>
      </c>
      <c r="E2073" s="132">
        <v>11557600</v>
      </c>
      <c r="F2073" s="132">
        <v>17925000</v>
      </c>
      <c r="G2073" s="132">
        <v>18858400</v>
      </c>
      <c r="H2073" s="132">
        <v>24110700</v>
      </c>
      <c r="I2073" s="132">
        <v>28764800</v>
      </c>
      <c r="J2073" s="132">
        <v>34039900</v>
      </c>
      <c r="K2073" s="132">
        <v>39625900</v>
      </c>
      <c r="L2073" s="132">
        <v>45108800</v>
      </c>
      <c r="M2073" s="132">
        <v>51372900</v>
      </c>
      <c r="N2073" s="132">
        <v>57103400</v>
      </c>
      <c r="O2073" s="132">
        <v>62558200</v>
      </c>
      <c r="P2073" s="132">
        <v>67640800</v>
      </c>
      <c r="Q2073" s="132">
        <v>72435100</v>
      </c>
      <c r="R2073" s="132">
        <v>72737000</v>
      </c>
      <c r="S2073" s="132">
        <v>72399200</v>
      </c>
      <c r="T2073" s="132">
        <v>73761700</v>
      </c>
      <c r="U2073" s="132">
        <v>74868600</v>
      </c>
      <c r="V2073" s="132">
        <v>77606200</v>
      </c>
      <c r="W2073" s="132">
        <v>78840900</v>
      </c>
      <c r="X2073" s="132">
        <v>90475700</v>
      </c>
      <c r="Y2073" s="132">
        <v>93957200</v>
      </c>
      <c r="Z2073" s="132">
        <v>98144200</v>
      </c>
      <c r="AA2073" s="132">
        <v>100881000</v>
      </c>
      <c r="AB2073" s="132">
        <v>107421000</v>
      </c>
      <c r="AC2073" s="132">
        <v>110803000</v>
      </c>
      <c r="AD2073" s="132">
        <v>113296000</v>
      </c>
      <c r="AE2073" s="132">
        <v>115502000</v>
      </c>
      <c r="AF2073" s="132">
        <v>117948000</v>
      </c>
      <c r="AG2073" s="132">
        <v>120050000</v>
      </c>
      <c r="AH2073" s="132">
        <v>122682000</v>
      </c>
    </row>
    <row r="2074" spans="2:34" x14ac:dyDescent="0.25">
      <c r="B2074" t="s">
        <v>3440</v>
      </c>
      <c r="C2074" t="s">
        <v>1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</row>
    <row r="2075" spans="2:34" x14ac:dyDescent="0.25">
      <c r="B2075" t="s">
        <v>3441</v>
      </c>
      <c r="C2075" t="s">
        <v>1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</row>
    <row r="2076" spans="2:34" x14ac:dyDescent="0.25">
      <c r="B2076" t="s">
        <v>3442</v>
      </c>
      <c r="C2076" t="s">
        <v>1</v>
      </c>
      <c r="D2076">
        <v>269650</v>
      </c>
      <c r="E2076">
        <v>270460</v>
      </c>
      <c r="F2076">
        <v>249563</v>
      </c>
      <c r="G2076">
        <v>226000</v>
      </c>
      <c r="H2076">
        <v>200682</v>
      </c>
      <c r="I2076">
        <v>175751</v>
      </c>
      <c r="J2076">
        <v>150695</v>
      </c>
      <c r="K2076">
        <v>125793</v>
      </c>
      <c r="L2076">
        <v>101519</v>
      </c>
      <c r="M2076">
        <v>77286.2</v>
      </c>
      <c r="N2076">
        <v>53327</v>
      </c>
      <c r="O2076">
        <v>35425</v>
      </c>
      <c r="P2076">
        <v>17687.400000000001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</row>
    <row r="2077" spans="2:34" x14ac:dyDescent="0.25">
      <c r="B2077" t="s">
        <v>3443</v>
      </c>
      <c r="C2077" t="s">
        <v>1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</row>
    <row r="2078" spans="2:34" x14ac:dyDescent="0.25">
      <c r="B2078" t="s">
        <v>3444</v>
      </c>
      <c r="C2078" t="s">
        <v>1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</row>
    <row r="2079" spans="2:34" x14ac:dyDescent="0.25">
      <c r="B2079" t="s">
        <v>3445</v>
      </c>
      <c r="C2079" t="s">
        <v>1</v>
      </c>
      <c r="D2079">
        <v>5027.95</v>
      </c>
      <c r="E2079">
        <v>10293.200000000001</v>
      </c>
      <c r="F2079">
        <v>15707.4</v>
      </c>
      <c r="G2079">
        <v>21199.9</v>
      </c>
      <c r="H2079">
        <v>26400.9</v>
      </c>
      <c r="I2079">
        <v>31483.5</v>
      </c>
      <c r="J2079">
        <v>36444</v>
      </c>
      <c r="K2079">
        <v>40564.5</v>
      </c>
      <c r="L2079">
        <v>44602.400000000001</v>
      </c>
      <c r="M2079">
        <v>49276.4</v>
      </c>
      <c r="N2079">
        <v>53901.1</v>
      </c>
      <c r="O2079">
        <v>58485.4</v>
      </c>
      <c r="P2079">
        <v>63573.8</v>
      </c>
      <c r="Q2079">
        <v>63240.5</v>
      </c>
      <c r="R2079">
        <v>63873.1</v>
      </c>
      <c r="S2079">
        <v>65386.3</v>
      </c>
      <c r="T2079">
        <v>67098.8</v>
      </c>
      <c r="U2079">
        <v>69613.399999999994</v>
      </c>
      <c r="V2079">
        <v>72245.3</v>
      </c>
      <c r="W2079">
        <v>75705.2</v>
      </c>
      <c r="X2079">
        <v>79896.899999999994</v>
      </c>
      <c r="Y2079">
        <v>84097.7</v>
      </c>
      <c r="Z2079">
        <v>88354.8</v>
      </c>
      <c r="AA2079">
        <v>92630.1</v>
      </c>
      <c r="AB2079">
        <v>96941</v>
      </c>
      <c r="AC2079">
        <v>100630</v>
      </c>
      <c r="AD2079">
        <v>104434</v>
      </c>
      <c r="AE2079">
        <v>107615</v>
      </c>
      <c r="AF2079">
        <v>110088</v>
      </c>
      <c r="AG2079">
        <v>111860</v>
      </c>
      <c r="AH2079">
        <v>113034</v>
      </c>
    </row>
    <row r="2080" spans="2:34" x14ac:dyDescent="0.25">
      <c r="B2080" t="s">
        <v>3446</v>
      </c>
      <c r="C2080" t="s">
        <v>1</v>
      </c>
      <c r="D2080" s="132">
        <v>1065510000</v>
      </c>
      <c r="E2080" s="132">
        <v>1094240000</v>
      </c>
      <c r="F2080" s="132">
        <v>1111460000</v>
      </c>
      <c r="G2080" s="132">
        <v>1120310000</v>
      </c>
      <c r="H2080" s="132">
        <v>1107650000</v>
      </c>
      <c r="I2080" s="132">
        <v>1086170000</v>
      </c>
      <c r="J2080" s="132">
        <v>1053700000</v>
      </c>
      <c r="K2080" s="132">
        <v>1018990000</v>
      </c>
      <c r="L2080" s="132">
        <v>983766000</v>
      </c>
      <c r="M2080" s="132">
        <v>948604000</v>
      </c>
      <c r="N2080" s="132">
        <v>914036000</v>
      </c>
      <c r="O2080" s="132">
        <v>880586000</v>
      </c>
      <c r="P2080" s="132">
        <v>845960000</v>
      </c>
      <c r="Q2080" s="132">
        <v>813686000</v>
      </c>
      <c r="R2080" s="132">
        <v>782608000</v>
      </c>
      <c r="S2080" s="132">
        <v>752605000</v>
      </c>
      <c r="T2080" s="132">
        <v>724201000</v>
      </c>
      <c r="U2080" s="132">
        <v>698561000</v>
      </c>
      <c r="V2080" s="132">
        <v>677784000</v>
      </c>
      <c r="W2080" s="132">
        <v>661169000</v>
      </c>
      <c r="X2080" s="132">
        <v>646360000</v>
      </c>
      <c r="Y2080" s="132">
        <v>632852000</v>
      </c>
      <c r="Z2080" s="132">
        <v>620758000</v>
      </c>
      <c r="AA2080" s="132">
        <v>609790000</v>
      </c>
      <c r="AB2080" s="132">
        <v>599442000</v>
      </c>
      <c r="AC2080" s="132">
        <v>590005000</v>
      </c>
      <c r="AD2080" s="132">
        <v>581545000</v>
      </c>
      <c r="AE2080" s="132">
        <v>573786000</v>
      </c>
      <c r="AF2080" s="132">
        <v>566332000</v>
      </c>
      <c r="AG2080" s="132">
        <v>559412000</v>
      </c>
      <c r="AH2080" s="132">
        <v>553414000</v>
      </c>
    </row>
    <row r="2081" spans="2:34" x14ac:dyDescent="0.25">
      <c r="B2081" t="s">
        <v>3447</v>
      </c>
      <c r="C2081" t="s">
        <v>1</v>
      </c>
      <c r="D2081" s="132">
        <v>12458400</v>
      </c>
      <c r="E2081" s="132">
        <v>12082000</v>
      </c>
      <c r="F2081" s="132">
        <v>11495900</v>
      </c>
      <c r="G2081" s="132">
        <v>10919900</v>
      </c>
      <c r="H2081" s="132">
        <v>10063600</v>
      </c>
      <c r="I2081" s="132">
        <v>9217490</v>
      </c>
      <c r="J2081" s="132">
        <v>8367620</v>
      </c>
      <c r="K2081" s="132">
        <v>7547510</v>
      </c>
      <c r="L2081" s="132">
        <v>6778040</v>
      </c>
      <c r="M2081" s="132">
        <v>6057630</v>
      </c>
      <c r="N2081" s="132">
        <v>5399120</v>
      </c>
      <c r="O2081" s="132">
        <v>4795730</v>
      </c>
      <c r="P2081" s="132">
        <v>4238270</v>
      </c>
      <c r="Q2081" s="132">
        <v>4553560</v>
      </c>
      <c r="R2081" s="132">
        <v>4847680</v>
      </c>
      <c r="S2081" s="132">
        <v>5132700</v>
      </c>
      <c r="T2081" s="132">
        <v>5410300</v>
      </c>
      <c r="U2081" s="132">
        <v>5690830</v>
      </c>
      <c r="V2081" s="132">
        <v>5979290</v>
      </c>
      <c r="W2081" s="132">
        <v>6300870</v>
      </c>
      <c r="X2081" s="132">
        <v>6591570</v>
      </c>
      <c r="Y2081" s="132">
        <v>6907930</v>
      </c>
      <c r="Z2081" s="132">
        <v>7226320</v>
      </c>
      <c r="AA2081" s="132">
        <v>7545160</v>
      </c>
      <c r="AB2081" s="132">
        <v>7849260</v>
      </c>
      <c r="AC2081" s="132">
        <v>8166740</v>
      </c>
      <c r="AD2081" s="132">
        <v>8492300</v>
      </c>
      <c r="AE2081" s="132">
        <v>8821400</v>
      </c>
      <c r="AF2081" s="132">
        <v>9150220</v>
      </c>
      <c r="AG2081" s="132">
        <v>9479200</v>
      </c>
      <c r="AH2081" s="132">
        <v>9817690</v>
      </c>
    </row>
    <row r="2082" spans="2:34" x14ac:dyDescent="0.25">
      <c r="B2082" t="s">
        <v>3448</v>
      </c>
      <c r="C2082" t="s">
        <v>1</v>
      </c>
      <c r="D2082" s="132">
        <v>120951000</v>
      </c>
      <c r="E2082" s="132">
        <v>124188000</v>
      </c>
      <c r="F2082" s="132">
        <v>126100000</v>
      </c>
      <c r="G2082" s="132">
        <v>127036000</v>
      </c>
      <c r="H2082" s="132">
        <v>125501000</v>
      </c>
      <c r="I2082" s="132">
        <v>122944000</v>
      </c>
      <c r="J2082" s="132">
        <v>119131000</v>
      </c>
      <c r="K2082" s="132">
        <v>115055000</v>
      </c>
      <c r="L2082" s="132">
        <v>110920000</v>
      </c>
      <c r="M2082" s="132">
        <v>106792000</v>
      </c>
      <c r="N2082" s="132">
        <v>102735000</v>
      </c>
      <c r="O2082" s="132">
        <v>98807700</v>
      </c>
      <c r="P2082" s="132">
        <v>94753000</v>
      </c>
      <c r="Q2082" s="132">
        <v>90977100</v>
      </c>
      <c r="R2082" s="132">
        <v>87356500</v>
      </c>
      <c r="S2082" s="132">
        <v>83875000</v>
      </c>
      <c r="T2082" s="132">
        <v>80598200</v>
      </c>
      <c r="U2082" s="132">
        <v>77662300</v>
      </c>
      <c r="V2082" s="132">
        <v>75298600</v>
      </c>
      <c r="W2082" s="132">
        <v>73415100</v>
      </c>
      <c r="X2082" s="132">
        <v>71749500</v>
      </c>
      <c r="Y2082" s="132">
        <v>70233300</v>
      </c>
      <c r="Z2082" s="132">
        <v>68878600</v>
      </c>
      <c r="AA2082" s="132">
        <v>67651400</v>
      </c>
      <c r="AB2082" s="132">
        <v>66494000</v>
      </c>
      <c r="AC2082" s="132">
        <v>65438400</v>
      </c>
      <c r="AD2082" s="132">
        <v>64490800</v>
      </c>
      <c r="AE2082" s="132">
        <v>63620600</v>
      </c>
      <c r="AF2082" s="132">
        <v>62787900</v>
      </c>
      <c r="AG2082" s="132">
        <v>62011500</v>
      </c>
      <c r="AH2082" s="132">
        <v>61337400</v>
      </c>
    </row>
    <row r="2083" spans="2:34" x14ac:dyDescent="0.25">
      <c r="B2083" t="s">
        <v>3449</v>
      </c>
      <c r="C2083" t="s">
        <v>1</v>
      </c>
      <c r="D2083">
        <v>560652</v>
      </c>
      <c r="E2083">
        <v>476861</v>
      </c>
      <c r="F2083">
        <v>453730</v>
      </c>
      <c r="G2083">
        <v>334229</v>
      </c>
      <c r="H2083">
        <v>317181</v>
      </c>
      <c r="I2083">
        <v>290967</v>
      </c>
      <c r="J2083">
        <v>270991</v>
      </c>
      <c r="K2083">
        <v>252130</v>
      </c>
      <c r="L2083">
        <v>230775</v>
      </c>
      <c r="M2083">
        <v>213071</v>
      </c>
      <c r="N2083">
        <v>192865</v>
      </c>
      <c r="O2083">
        <v>172764</v>
      </c>
      <c r="P2083">
        <v>152461</v>
      </c>
      <c r="Q2083">
        <v>163005</v>
      </c>
      <c r="R2083">
        <v>174132</v>
      </c>
      <c r="S2083">
        <v>183331</v>
      </c>
      <c r="T2083">
        <v>196492</v>
      </c>
      <c r="U2083">
        <v>208771</v>
      </c>
      <c r="V2083">
        <v>226040</v>
      </c>
      <c r="W2083">
        <v>239861</v>
      </c>
      <c r="X2083">
        <v>286749</v>
      </c>
      <c r="Y2083">
        <v>309319</v>
      </c>
      <c r="Z2083">
        <v>334538</v>
      </c>
      <c r="AA2083">
        <v>354944</v>
      </c>
      <c r="AB2083">
        <v>390266</v>
      </c>
      <c r="AC2083">
        <v>414680</v>
      </c>
      <c r="AD2083">
        <v>435000</v>
      </c>
      <c r="AE2083">
        <v>454759</v>
      </c>
      <c r="AF2083">
        <v>476709</v>
      </c>
      <c r="AG2083">
        <v>496613</v>
      </c>
      <c r="AH2083">
        <v>517444</v>
      </c>
    </row>
    <row r="2084" spans="2:34" x14ac:dyDescent="0.25">
      <c r="B2084" t="s">
        <v>3450</v>
      </c>
      <c r="C2084" t="s">
        <v>1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  <c r="AH2084">
        <v>0</v>
      </c>
    </row>
    <row r="2085" spans="2:34" x14ac:dyDescent="0.25">
      <c r="B2085" t="s">
        <v>3451</v>
      </c>
      <c r="C2085" t="s">
        <v>1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</row>
    <row r="2086" spans="2:34" x14ac:dyDescent="0.25">
      <c r="B2086" t="s">
        <v>3452</v>
      </c>
      <c r="C2086" t="s">
        <v>1</v>
      </c>
      <c r="D2086">
        <v>305703</v>
      </c>
      <c r="E2086">
        <v>296231</v>
      </c>
      <c r="F2086">
        <v>282854</v>
      </c>
      <c r="G2086">
        <v>266312</v>
      </c>
      <c r="H2086">
        <v>244633</v>
      </c>
      <c r="I2086">
        <v>222616</v>
      </c>
      <c r="J2086">
        <v>200346</v>
      </c>
      <c r="K2086">
        <v>178079</v>
      </c>
      <c r="L2086">
        <v>156225</v>
      </c>
      <c r="M2086">
        <v>134927</v>
      </c>
      <c r="N2086">
        <v>114322</v>
      </c>
      <c r="O2086">
        <v>94400.7</v>
      </c>
      <c r="P2086">
        <v>74996.100000000006</v>
      </c>
      <c r="Q2086">
        <v>73046.3</v>
      </c>
      <c r="R2086">
        <v>72328.800000000003</v>
      </c>
      <c r="S2086">
        <v>70921.399999999994</v>
      </c>
      <c r="T2086">
        <v>69787.399999999994</v>
      </c>
      <c r="U2086">
        <v>69607</v>
      </c>
      <c r="V2086">
        <v>69598</v>
      </c>
      <c r="W2086">
        <v>69790.5</v>
      </c>
      <c r="X2086">
        <v>70096.100000000006</v>
      </c>
      <c r="Y2086">
        <v>70460.3</v>
      </c>
      <c r="Z2086">
        <v>70909.399999999994</v>
      </c>
      <c r="AA2086">
        <v>71408.600000000006</v>
      </c>
      <c r="AB2086">
        <v>71966.100000000006</v>
      </c>
      <c r="AC2086">
        <v>72595.199999999997</v>
      </c>
      <c r="AD2086">
        <v>73327.600000000006</v>
      </c>
      <c r="AE2086">
        <v>74122.100000000006</v>
      </c>
      <c r="AF2086">
        <v>74919.7</v>
      </c>
      <c r="AG2086">
        <v>75736.2</v>
      </c>
      <c r="AH2086">
        <v>75803</v>
      </c>
    </row>
    <row r="2087" spans="2:34" x14ac:dyDescent="0.25">
      <c r="B2087" t="s">
        <v>3453</v>
      </c>
      <c r="C2087" t="s">
        <v>1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</row>
    <row r="2088" spans="2:34" x14ac:dyDescent="0.25">
      <c r="B2088" t="s">
        <v>3454</v>
      </c>
      <c r="C2088" t="s">
        <v>1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</row>
    <row r="2089" spans="2:34" x14ac:dyDescent="0.25">
      <c r="B2089" t="s">
        <v>3455</v>
      </c>
      <c r="C2089" t="s">
        <v>1</v>
      </c>
      <c r="D2089">
        <v>78410.3</v>
      </c>
      <c r="E2089">
        <v>78659.100000000006</v>
      </c>
      <c r="F2089">
        <v>72595.8</v>
      </c>
      <c r="G2089">
        <v>65757.2</v>
      </c>
      <c r="H2089">
        <v>58408.1</v>
      </c>
      <c r="I2089">
        <v>51171.3</v>
      </c>
      <c r="J2089">
        <v>44534.5</v>
      </c>
      <c r="K2089">
        <v>37934</v>
      </c>
      <c r="L2089">
        <v>31514.400000000001</v>
      </c>
      <c r="M2089">
        <v>25099.4</v>
      </c>
      <c r="N2089">
        <v>18761.900000000001</v>
      </c>
      <c r="O2089">
        <v>12463.8</v>
      </c>
      <c r="P2089">
        <v>6223.48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  <c r="AH2089">
        <v>0</v>
      </c>
    </row>
    <row r="2090" spans="2:34" x14ac:dyDescent="0.25">
      <c r="B2090" t="s">
        <v>3456</v>
      </c>
      <c r="C2090" t="s">
        <v>1</v>
      </c>
      <c r="D2090" s="132">
        <v>65697500</v>
      </c>
      <c r="E2090" s="132">
        <v>69605200</v>
      </c>
      <c r="F2090" s="132">
        <v>68410300</v>
      </c>
      <c r="G2090" s="132">
        <v>66608500</v>
      </c>
      <c r="H2090" s="132">
        <v>64273800</v>
      </c>
      <c r="I2090" s="132">
        <v>61976900</v>
      </c>
      <c r="J2090" s="132">
        <v>59546200</v>
      </c>
      <c r="K2090" s="132">
        <v>57072100</v>
      </c>
      <c r="L2090" s="132">
        <v>54835900</v>
      </c>
      <c r="M2090" s="132">
        <v>52555500</v>
      </c>
      <c r="N2090" s="132">
        <v>50373900</v>
      </c>
      <c r="O2090" s="132">
        <v>48244100</v>
      </c>
      <c r="P2090" s="132">
        <v>46285000</v>
      </c>
      <c r="Q2090" s="132">
        <v>44330100</v>
      </c>
      <c r="R2090" s="132">
        <v>44509400</v>
      </c>
      <c r="S2090" s="132">
        <v>44803200</v>
      </c>
      <c r="T2090" s="132">
        <v>45111100</v>
      </c>
      <c r="U2090" s="132">
        <v>45442400</v>
      </c>
      <c r="V2090" s="132">
        <v>45787400</v>
      </c>
      <c r="W2090" s="132">
        <v>46207300</v>
      </c>
      <c r="X2090" s="132">
        <v>46631500</v>
      </c>
      <c r="Y2090" s="132">
        <v>47080300</v>
      </c>
      <c r="Z2090" s="132">
        <v>47594700</v>
      </c>
      <c r="AA2090" s="132">
        <v>48158700</v>
      </c>
      <c r="AB2090" s="132">
        <v>48628000</v>
      </c>
      <c r="AC2090" s="132">
        <v>49140300</v>
      </c>
      <c r="AD2090" s="132">
        <v>49802600</v>
      </c>
      <c r="AE2090" s="132">
        <v>50409500</v>
      </c>
      <c r="AF2090" s="132">
        <v>50906700</v>
      </c>
      <c r="AG2090" s="132">
        <v>51501500</v>
      </c>
      <c r="AH2090" s="132">
        <v>52300900</v>
      </c>
    </row>
    <row r="2091" spans="2:34" x14ac:dyDescent="0.25">
      <c r="B2091" t="s">
        <v>3457</v>
      </c>
      <c r="C2091" t="s">
        <v>1</v>
      </c>
      <c r="D2091" s="132">
        <v>7148200</v>
      </c>
      <c r="E2091" s="132">
        <v>16587600</v>
      </c>
      <c r="F2091" s="132">
        <v>25726200</v>
      </c>
      <c r="G2091" s="132">
        <v>34902200</v>
      </c>
      <c r="H2091" s="132">
        <v>43334100</v>
      </c>
      <c r="I2091" s="132">
        <v>51618000</v>
      </c>
      <c r="J2091" s="132">
        <v>59539800</v>
      </c>
      <c r="K2091" s="132">
        <v>67193900</v>
      </c>
      <c r="L2091" s="132">
        <v>75049700</v>
      </c>
      <c r="M2091" s="132">
        <v>82734200</v>
      </c>
      <c r="N2091" s="132">
        <v>90553300</v>
      </c>
      <c r="O2091" s="132">
        <v>98368600</v>
      </c>
      <c r="P2091" s="132">
        <v>106515000</v>
      </c>
      <c r="Q2091" s="132">
        <v>114623000</v>
      </c>
      <c r="R2091" s="132">
        <v>114705000</v>
      </c>
      <c r="S2091" s="132">
        <v>114819000</v>
      </c>
      <c r="T2091" s="132">
        <v>115048000</v>
      </c>
      <c r="U2091" s="132">
        <v>115605000</v>
      </c>
      <c r="V2091" s="132">
        <v>116288000</v>
      </c>
      <c r="W2091" s="132">
        <v>117318000</v>
      </c>
      <c r="X2091" s="132">
        <v>117812000</v>
      </c>
      <c r="Y2091" s="132">
        <v>118862000</v>
      </c>
      <c r="Z2091" s="132">
        <v>120090000</v>
      </c>
      <c r="AA2091" s="132">
        <v>121476000</v>
      </c>
      <c r="AB2091" s="132">
        <v>122385000</v>
      </c>
      <c r="AC2091" s="132">
        <v>123612000</v>
      </c>
      <c r="AD2091" s="132">
        <v>125292000</v>
      </c>
      <c r="AE2091" s="132">
        <v>126916000</v>
      </c>
      <c r="AF2091" s="132">
        <v>128245000</v>
      </c>
      <c r="AG2091" s="132">
        <v>129804000</v>
      </c>
      <c r="AH2091" s="132">
        <v>131856000</v>
      </c>
    </row>
    <row r="2092" spans="2:34" x14ac:dyDescent="0.25">
      <c r="B2092" t="s">
        <v>3458</v>
      </c>
      <c r="C2092" t="s">
        <v>1</v>
      </c>
      <c r="D2092" s="132">
        <v>7462300</v>
      </c>
      <c r="E2092" s="132">
        <v>7906160</v>
      </c>
      <c r="F2092" s="132">
        <v>7770350</v>
      </c>
      <c r="G2092" s="132">
        <v>7565620</v>
      </c>
      <c r="H2092" s="132">
        <v>7300280</v>
      </c>
      <c r="I2092" s="132">
        <v>7039230</v>
      </c>
      <c r="J2092" s="132">
        <v>6762920</v>
      </c>
      <c r="K2092" s="132">
        <v>6481620</v>
      </c>
      <c r="L2092" s="132">
        <v>6227200</v>
      </c>
      <c r="M2092" s="132">
        <v>5967630</v>
      </c>
      <c r="N2092" s="132">
        <v>5719170</v>
      </c>
      <c r="O2092" s="132">
        <v>5476390</v>
      </c>
      <c r="P2092" s="132">
        <v>5252740</v>
      </c>
      <c r="Q2092" s="132">
        <v>5029360</v>
      </c>
      <c r="R2092" s="132">
        <v>5048170</v>
      </c>
      <c r="S2092" s="132">
        <v>5079670</v>
      </c>
      <c r="T2092" s="132">
        <v>5112560</v>
      </c>
      <c r="U2092" s="132">
        <v>5147760</v>
      </c>
      <c r="V2092" s="132">
        <v>5184330</v>
      </c>
      <c r="W2092" s="132">
        <v>5229210</v>
      </c>
      <c r="X2092" s="132">
        <v>5274540</v>
      </c>
      <c r="Y2092" s="132">
        <v>5322530</v>
      </c>
      <c r="Z2092" s="132">
        <v>5377980</v>
      </c>
      <c r="AA2092" s="132">
        <v>5439100</v>
      </c>
      <c r="AB2092" s="132">
        <v>5489640</v>
      </c>
      <c r="AC2092" s="132">
        <v>5545160</v>
      </c>
      <c r="AD2092" s="132">
        <v>5617840</v>
      </c>
      <c r="AE2092" s="132">
        <v>5684480</v>
      </c>
      <c r="AF2092" s="132">
        <v>5739100</v>
      </c>
      <c r="AG2092" s="132">
        <v>5805020</v>
      </c>
      <c r="AH2092" s="132">
        <v>5894150</v>
      </c>
    </row>
    <row r="2093" spans="2:34" x14ac:dyDescent="0.25">
      <c r="B2093" t="s">
        <v>3459</v>
      </c>
      <c r="C2093" t="s">
        <v>1</v>
      </c>
      <c r="D2093">
        <v>321683</v>
      </c>
      <c r="E2093">
        <v>654693</v>
      </c>
      <c r="F2093" s="132">
        <v>1015380</v>
      </c>
      <c r="G2093" s="132">
        <v>1068260</v>
      </c>
      <c r="H2093" s="132">
        <v>1365780</v>
      </c>
      <c r="I2093" s="132">
        <v>1629420</v>
      </c>
      <c r="J2093" s="132">
        <v>1928240</v>
      </c>
      <c r="K2093" s="132">
        <v>2244660</v>
      </c>
      <c r="L2093" s="132">
        <v>2555250</v>
      </c>
      <c r="M2093" s="132">
        <v>2910090</v>
      </c>
      <c r="N2093" s="132">
        <v>3234700</v>
      </c>
      <c r="O2093" s="132">
        <v>3543690</v>
      </c>
      <c r="P2093" s="132">
        <v>3831610</v>
      </c>
      <c r="Q2093" s="132">
        <v>4103190</v>
      </c>
      <c r="R2093" s="132">
        <v>4120290</v>
      </c>
      <c r="S2093" s="132">
        <v>4101150</v>
      </c>
      <c r="T2093" s="132">
        <v>4178330</v>
      </c>
      <c r="U2093" s="132">
        <v>4241030</v>
      </c>
      <c r="V2093" s="132">
        <v>4396110</v>
      </c>
      <c r="W2093" s="132">
        <v>4466050</v>
      </c>
      <c r="X2093" s="132">
        <v>5125120</v>
      </c>
      <c r="Y2093" s="132">
        <v>5322330</v>
      </c>
      <c r="Z2093" s="132">
        <v>5559510</v>
      </c>
      <c r="AA2093" s="132">
        <v>5714550</v>
      </c>
      <c r="AB2093" s="132">
        <v>6085010</v>
      </c>
      <c r="AC2093" s="132">
        <v>6276600</v>
      </c>
      <c r="AD2093" s="132">
        <v>6417790</v>
      </c>
      <c r="AE2093" s="132">
        <v>6542760</v>
      </c>
      <c r="AF2093" s="132">
        <v>6681310</v>
      </c>
      <c r="AG2093" s="132">
        <v>6800410</v>
      </c>
      <c r="AH2093" s="132">
        <v>6949510</v>
      </c>
    </row>
    <row r="2094" spans="2:34" x14ac:dyDescent="0.25">
      <c r="B2094" t="s">
        <v>3460</v>
      </c>
      <c r="C2094" t="s">
        <v>1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</row>
    <row r="2095" spans="2:34" x14ac:dyDescent="0.25">
      <c r="B2095" t="s">
        <v>3461</v>
      </c>
      <c r="C2095" t="s">
        <v>1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</row>
    <row r="2096" spans="2:34" x14ac:dyDescent="0.25">
      <c r="B2096" t="s">
        <v>3462</v>
      </c>
      <c r="C2096" t="s">
        <v>1</v>
      </c>
      <c r="D2096">
        <v>52574</v>
      </c>
      <c r="E2096">
        <v>52732.1</v>
      </c>
      <c r="F2096">
        <v>48657.7</v>
      </c>
      <c r="G2096">
        <v>44063.5</v>
      </c>
      <c r="H2096">
        <v>39127.199999999997</v>
      </c>
      <c r="I2096">
        <v>34266.400000000001</v>
      </c>
      <c r="J2096">
        <v>29381.3</v>
      </c>
      <c r="K2096">
        <v>24526</v>
      </c>
      <c r="L2096">
        <v>19793.2</v>
      </c>
      <c r="M2096">
        <v>15068.6</v>
      </c>
      <c r="N2096">
        <v>10397.299999999999</v>
      </c>
      <c r="O2096">
        <v>6906.86</v>
      </c>
      <c r="P2096">
        <v>3448.55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</row>
    <row r="2097" spans="2:34" x14ac:dyDescent="0.25">
      <c r="B2097" t="s">
        <v>3463</v>
      </c>
      <c r="C2097" t="s">
        <v>1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</row>
    <row r="2098" spans="2:34" x14ac:dyDescent="0.25">
      <c r="B2098" t="s">
        <v>3464</v>
      </c>
      <c r="C2098" t="s">
        <v>1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</row>
    <row r="2099" spans="2:34" x14ac:dyDescent="0.25">
      <c r="B2099" t="s">
        <v>3465</v>
      </c>
      <c r="C2099" t="s">
        <v>1</v>
      </c>
      <c r="D2099">
        <v>2015.06</v>
      </c>
      <c r="E2099">
        <v>4125.21</v>
      </c>
      <c r="F2099">
        <v>6295.07</v>
      </c>
      <c r="G2099">
        <v>8496.2999999999993</v>
      </c>
      <c r="H2099">
        <v>10580.7</v>
      </c>
      <c r="I2099">
        <v>12617.7</v>
      </c>
      <c r="J2099">
        <v>14605.7</v>
      </c>
      <c r="K2099">
        <v>16257.1</v>
      </c>
      <c r="L2099">
        <v>17875.400000000001</v>
      </c>
      <c r="M2099">
        <v>19748.599999999999</v>
      </c>
      <c r="N2099">
        <v>21602</v>
      </c>
      <c r="O2099">
        <v>23439.3</v>
      </c>
      <c r="P2099">
        <v>25478.6</v>
      </c>
      <c r="Q2099">
        <v>25345</v>
      </c>
      <c r="R2099">
        <v>25598.5</v>
      </c>
      <c r="S2099">
        <v>26205</v>
      </c>
      <c r="T2099">
        <v>26891.3</v>
      </c>
      <c r="U2099">
        <v>27899.1</v>
      </c>
      <c r="V2099">
        <v>28953.8</v>
      </c>
      <c r="W2099">
        <v>30340.5</v>
      </c>
      <c r="X2099">
        <v>32020.400000000001</v>
      </c>
      <c r="Y2099">
        <v>33704</v>
      </c>
      <c r="Z2099">
        <v>35410.1</v>
      </c>
      <c r="AA2099">
        <v>37123.5</v>
      </c>
      <c r="AB2099">
        <v>38851.199999999997</v>
      </c>
      <c r="AC2099">
        <v>40329.5</v>
      </c>
      <c r="AD2099">
        <v>41854</v>
      </c>
      <c r="AE2099">
        <v>43129.2</v>
      </c>
      <c r="AF2099">
        <v>44120</v>
      </c>
      <c r="AG2099">
        <v>44830.400000000001</v>
      </c>
      <c r="AH2099">
        <v>45301</v>
      </c>
    </row>
    <row r="2100" spans="2:34" x14ac:dyDescent="0.25">
      <c r="B2100" t="s">
        <v>3466</v>
      </c>
      <c r="C2100" t="s">
        <v>1</v>
      </c>
      <c r="D2100" s="132">
        <v>385022000</v>
      </c>
      <c r="E2100" s="132">
        <v>395402000</v>
      </c>
      <c r="F2100" s="132">
        <v>401625000</v>
      </c>
      <c r="G2100" s="132">
        <v>404824000</v>
      </c>
      <c r="H2100" s="132">
        <v>400249000</v>
      </c>
      <c r="I2100" s="132">
        <v>392487000</v>
      </c>
      <c r="J2100" s="132">
        <v>380753000</v>
      </c>
      <c r="K2100" s="132">
        <v>368209000</v>
      </c>
      <c r="L2100" s="132">
        <v>355483000</v>
      </c>
      <c r="M2100" s="132">
        <v>342777000</v>
      </c>
      <c r="N2100" s="132">
        <v>330286000</v>
      </c>
      <c r="O2100" s="132">
        <v>318199000</v>
      </c>
      <c r="P2100" s="132">
        <v>305687000</v>
      </c>
      <c r="Q2100" s="132">
        <v>294024000</v>
      </c>
      <c r="R2100" s="132">
        <v>282795000</v>
      </c>
      <c r="S2100" s="132">
        <v>271953000</v>
      </c>
      <c r="T2100" s="132">
        <v>261689000</v>
      </c>
      <c r="U2100" s="132">
        <v>252424000</v>
      </c>
      <c r="V2100" s="132">
        <v>244916000</v>
      </c>
      <c r="W2100" s="132">
        <v>238913000</v>
      </c>
      <c r="X2100" s="132">
        <v>233561000</v>
      </c>
      <c r="Y2100" s="132">
        <v>228680000</v>
      </c>
      <c r="Z2100" s="132">
        <v>224310000</v>
      </c>
      <c r="AA2100" s="132">
        <v>220347000</v>
      </c>
      <c r="AB2100" s="132">
        <v>216608000</v>
      </c>
      <c r="AC2100" s="132">
        <v>213198000</v>
      </c>
      <c r="AD2100" s="132">
        <v>210141000</v>
      </c>
      <c r="AE2100" s="132">
        <v>207337000</v>
      </c>
      <c r="AF2100" s="132">
        <v>204643000</v>
      </c>
      <c r="AG2100" s="132">
        <v>202143000</v>
      </c>
      <c r="AH2100" s="132">
        <v>199976000</v>
      </c>
    </row>
    <row r="2101" spans="2:34" x14ac:dyDescent="0.25">
      <c r="B2101" t="s">
        <v>3467</v>
      </c>
      <c r="C2101" t="s">
        <v>1</v>
      </c>
      <c r="D2101" s="132">
        <v>8566060</v>
      </c>
      <c r="E2101" s="132">
        <v>8307230</v>
      </c>
      <c r="F2101" s="132">
        <v>7904270</v>
      </c>
      <c r="G2101" s="132">
        <v>7508260</v>
      </c>
      <c r="H2101" s="132">
        <v>6919490</v>
      </c>
      <c r="I2101" s="132">
        <v>6337700</v>
      </c>
      <c r="J2101" s="132">
        <v>5753350</v>
      </c>
      <c r="K2101" s="132">
        <v>5189460</v>
      </c>
      <c r="L2101" s="132">
        <v>4660400</v>
      </c>
      <c r="M2101" s="132">
        <v>4165060</v>
      </c>
      <c r="N2101" s="132">
        <v>3712290</v>
      </c>
      <c r="O2101" s="132">
        <v>3297410</v>
      </c>
      <c r="P2101" s="132">
        <v>2914120</v>
      </c>
      <c r="Q2101" s="132">
        <v>3130900</v>
      </c>
      <c r="R2101" s="132">
        <v>3333130</v>
      </c>
      <c r="S2101" s="132">
        <v>3529110</v>
      </c>
      <c r="T2101" s="132">
        <v>3719980</v>
      </c>
      <c r="U2101" s="132">
        <v>3912860</v>
      </c>
      <c r="V2101" s="132">
        <v>4111200</v>
      </c>
      <c r="W2101" s="132">
        <v>4332310</v>
      </c>
      <c r="X2101" s="132">
        <v>4532190</v>
      </c>
      <c r="Y2101" s="132">
        <v>4749700</v>
      </c>
      <c r="Z2101" s="132">
        <v>4968620</v>
      </c>
      <c r="AA2101" s="132">
        <v>5187850</v>
      </c>
      <c r="AB2101" s="132">
        <v>5396940</v>
      </c>
      <c r="AC2101" s="132">
        <v>5615230</v>
      </c>
      <c r="AD2101" s="132">
        <v>5839070</v>
      </c>
      <c r="AE2101" s="132">
        <v>6065360</v>
      </c>
      <c r="AF2101" s="132">
        <v>6291440</v>
      </c>
      <c r="AG2101" s="132">
        <v>6517640</v>
      </c>
      <c r="AH2101" s="132">
        <v>6750380</v>
      </c>
    </row>
    <row r="2102" spans="2:34" x14ac:dyDescent="0.25">
      <c r="B2102" t="s">
        <v>3468</v>
      </c>
      <c r="C2102" t="s">
        <v>1</v>
      </c>
      <c r="D2102" s="132">
        <v>43705500</v>
      </c>
      <c r="E2102" s="132">
        <v>44875200</v>
      </c>
      <c r="F2102" s="132">
        <v>45566200</v>
      </c>
      <c r="G2102" s="132">
        <v>45904300</v>
      </c>
      <c r="H2102" s="132">
        <v>45349700</v>
      </c>
      <c r="I2102" s="132">
        <v>44425700</v>
      </c>
      <c r="J2102" s="132">
        <v>43047900</v>
      </c>
      <c r="K2102" s="132">
        <v>41574900</v>
      </c>
      <c r="L2102" s="132">
        <v>40080600</v>
      </c>
      <c r="M2102" s="132">
        <v>38589300</v>
      </c>
      <c r="N2102" s="132">
        <v>37123300</v>
      </c>
      <c r="O2102" s="132">
        <v>35704000</v>
      </c>
      <c r="P2102" s="132">
        <v>34238900</v>
      </c>
      <c r="Q2102" s="132">
        <v>32874500</v>
      </c>
      <c r="R2102" s="132">
        <v>31566200</v>
      </c>
      <c r="S2102" s="132">
        <v>30308100</v>
      </c>
      <c r="T2102" s="132">
        <v>29124100</v>
      </c>
      <c r="U2102" s="132">
        <v>28063200</v>
      </c>
      <c r="V2102" s="132">
        <v>27209100</v>
      </c>
      <c r="W2102" s="132">
        <v>26528400</v>
      </c>
      <c r="X2102" s="132">
        <v>25926600</v>
      </c>
      <c r="Y2102" s="132">
        <v>25378700</v>
      </c>
      <c r="Z2102" s="132">
        <v>24889200</v>
      </c>
      <c r="AA2102" s="132">
        <v>24445800</v>
      </c>
      <c r="AB2102" s="132">
        <v>24027500</v>
      </c>
      <c r="AC2102" s="132">
        <v>23646100</v>
      </c>
      <c r="AD2102" s="132">
        <v>23303700</v>
      </c>
      <c r="AE2102" s="132">
        <v>22989200</v>
      </c>
      <c r="AF2102" s="132">
        <v>22688300</v>
      </c>
      <c r="AG2102" s="132">
        <v>22407800</v>
      </c>
      <c r="AH2102" s="132">
        <v>22164200</v>
      </c>
    </row>
    <row r="2103" spans="2:34" x14ac:dyDescent="0.25">
      <c r="B2103" t="s">
        <v>3469</v>
      </c>
      <c r="C2103" t="s">
        <v>1</v>
      </c>
      <c r="D2103">
        <v>385489</v>
      </c>
      <c r="E2103">
        <v>327877</v>
      </c>
      <c r="F2103">
        <v>311973</v>
      </c>
      <c r="G2103">
        <v>229807</v>
      </c>
      <c r="H2103">
        <v>218085</v>
      </c>
      <c r="I2103">
        <v>200061</v>
      </c>
      <c r="J2103">
        <v>186326</v>
      </c>
      <c r="K2103">
        <v>173358</v>
      </c>
      <c r="L2103">
        <v>158674</v>
      </c>
      <c r="M2103">
        <v>146502</v>
      </c>
      <c r="N2103">
        <v>132608</v>
      </c>
      <c r="O2103">
        <v>118788</v>
      </c>
      <c r="P2103">
        <v>104828</v>
      </c>
      <c r="Q2103">
        <v>112078</v>
      </c>
      <c r="R2103">
        <v>119728</v>
      </c>
      <c r="S2103">
        <v>126054</v>
      </c>
      <c r="T2103">
        <v>135102</v>
      </c>
      <c r="U2103">
        <v>143545</v>
      </c>
      <c r="V2103">
        <v>155419</v>
      </c>
      <c r="W2103">
        <v>164922</v>
      </c>
      <c r="X2103">
        <v>197161</v>
      </c>
      <c r="Y2103">
        <v>212679</v>
      </c>
      <c r="Z2103">
        <v>230019</v>
      </c>
      <c r="AA2103">
        <v>244050</v>
      </c>
      <c r="AB2103">
        <v>268336</v>
      </c>
      <c r="AC2103">
        <v>285123</v>
      </c>
      <c r="AD2103">
        <v>299094</v>
      </c>
      <c r="AE2103">
        <v>312680</v>
      </c>
      <c r="AF2103">
        <v>327772</v>
      </c>
      <c r="AG2103">
        <v>341458</v>
      </c>
      <c r="AH2103">
        <v>355780</v>
      </c>
    </row>
    <row r="2104" spans="2:34" x14ac:dyDescent="0.25">
      <c r="B2104" t="s">
        <v>3470</v>
      </c>
      <c r="C2104" t="s">
        <v>1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</row>
    <row r="2105" spans="2:34" x14ac:dyDescent="0.25">
      <c r="B2105" t="s">
        <v>3471</v>
      </c>
      <c r="C2105" t="s">
        <v>1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</row>
    <row r="2106" spans="2:34" x14ac:dyDescent="0.25">
      <c r="B2106" t="s">
        <v>3472</v>
      </c>
      <c r="C2106" t="s">
        <v>1</v>
      </c>
      <c r="D2106">
        <v>122559</v>
      </c>
      <c r="E2106">
        <v>118762</v>
      </c>
      <c r="F2106">
        <v>113399</v>
      </c>
      <c r="G2106">
        <v>106767</v>
      </c>
      <c r="H2106">
        <v>98075.6</v>
      </c>
      <c r="I2106">
        <v>89249.1</v>
      </c>
      <c r="J2106">
        <v>80320.5</v>
      </c>
      <c r="K2106">
        <v>71393.7</v>
      </c>
      <c r="L2106">
        <v>62632.1</v>
      </c>
      <c r="M2106">
        <v>54093.7</v>
      </c>
      <c r="N2106">
        <v>45832.7</v>
      </c>
      <c r="O2106">
        <v>37846.199999999997</v>
      </c>
      <c r="P2106">
        <v>30066.7</v>
      </c>
      <c r="Q2106">
        <v>29285</v>
      </c>
      <c r="R2106">
        <v>28997.3</v>
      </c>
      <c r="S2106">
        <v>28433.1</v>
      </c>
      <c r="T2106">
        <v>27978.5</v>
      </c>
      <c r="U2106">
        <v>27906.1</v>
      </c>
      <c r="V2106">
        <v>27902.5</v>
      </c>
      <c r="W2106">
        <v>27979.7</v>
      </c>
      <c r="X2106">
        <v>28102.2</v>
      </c>
      <c r="Y2106">
        <v>28248.2</v>
      </c>
      <c r="Z2106">
        <v>28428.3</v>
      </c>
      <c r="AA2106">
        <v>28628.400000000001</v>
      </c>
      <c r="AB2106">
        <v>28851.9</v>
      </c>
      <c r="AC2106">
        <v>29104.1</v>
      </c>
      <c r="AD2106">
        <v>29397.7</v>
      </c>
      <c r="AE2106">
        <v>29716.3</v>
      </c>
      <c r="AF2106">
        <v>30036</v>
      </c>
      <c r="AG2106">
        <v>30363.4</v>
      </c>
      <c r="AH2106">
        <v>30390.2</v>
      </c>
    </row>
    <row r="2107" spans="2:34" x14ac:dyDescent="0.25">
      <c r="B2107" t="s">
        <v>3473</v>
      </c>
      <c r="C2107" t="s">
        <v>1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</row>
    <row r="2108" spans="2:34" x14ac:dyDescent="0.25">
      <c r="B2108" t="s">
        <v>3474</v>
      </c>
      <c r="C2108" t="s">
        <v>1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</row>
    <row r="2109" spans="2:34" x14ac:dyDescent="0.25">
      <c r="B2109" t="s">
        <v>3475</v>
      </c>
      <c r="C2109" t="s">
        <v>1</v>
      </c>
      <c r="D2109">
        <v>31424.6</v>
      </c>
      <c r="E2109">
        <v>31524.3</v>
      </c>
      <c r="F2109">
        <v>29094.3</v>
      </c>
      <c r="G2109">
        <v>26353.599999999999</v>
      </c>
      <c r="H2109">
        <v>23408.3</v>
      </c>
      <c r="I2109">
        <v>20508</v>
      </c>
      <c r="J2109">
        <v>17848.099999999999</v>
      </c>
      <c r="K2109">
        <v>15202.9</v>
      </c>
      <c r="L2109">
        <v>12630.1</v>
      </c>
      <c r="M2109">
        <v>10059.1</v>
      </c>
      <c r="N2109">
        <v>7519.25</v>
      </c>
      <c r="O2109">
        <v>4995.12</v>
      </c>
      <c r="P2109">
        <v>2494.19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</row>
    <row r="2110" spans="2:34" x14ac:dyDescent="0.25">
      <c r="B2110" t="s">
        <v>3476</v>
      </c>
      <c r="C2110" t="s">
        <v>1</v>
      </c>
      <c r="D2110" s="132">
        <v>23739700</v>
      </c>
      <c r="E2110" s="132">
        <v>25151800</v>
      </c>
      <c r="F2110" s="132">
        <v>24720000</v>
      </c>
      <c r="G2110" s="132">
        <v>24068900</v>
      </c>
      <c r="H2110" s="132">
        <v>23225300</v>
      </c>
      <c r="I2110" s="132">
        <v>22395300</v>
      </c>
      <c r="J2110" s="132">
        <v>21516900</v>
      </c>
      <c r="K2110" s="132">
        <v>20622900</v>
      </c>
      <c r="L2110" s="132">
        <v>19814900</v>
      </c>
      <c r="M2110" s="132">
        <v>18990900</v>
      </c>
      <c r="N2110" s="132">
        <v>18202600</v>
      </c>
      <c r="O2110" s="132">
        <v>17433000</v>
      </c>
      <c r="P2110" s="132">
        <v>16725000</v>
      </c>
      <c r="Q2110" s="132">
        <v>16018600</v>
      </c>
      <c r="R2110" s="132">
        <v>16083400</v>
      </c>
      <c r="S2110" s="132">
        <v>16189600</v>
      </c>
      <c r="T2110" s="132">
        <v>16300900</v>
      </c>
      <c r="U2110" s="132">
        <v>16420600</v>
      </c>
      <c r="V2110" s="132">
        <v>16545200</v>
      </c>
      <c r="W2110" s="132">
        <v>16696900</v>
      </c>
      <c r="X2110" s="132">
        <v>16850200</v>
      </c>
      <c r="Y2110" s="132">
        <v>17012400</v>
      </c>
      <c r="Z2110" s="132">
        <v>17198300</v>
      </c>
      <c r="AA2110" s="132">
        <v>17402100</v>
      </c>
      <c r="AB2110" s="132">
        <v>17571700</v>
      </c>
      <c r="AC2110" s="132">
        <v>17756800</v>
      </c>
      <c r="AD2110" s="132">
        <v>17996100</v>
      </c>
      <c r="AE2110" s="132">
        <v>18215400</v>
      </c>
      <c r="AF2110" s="132">
        <v>18395100</v>
      </c>
      <c r="AG2110" s="132">
        <v>18610000</v>
      </c>
      <c r="AH2110" s="132">
        <v>18898900</v>
      </c>
    </row>
    <row r="2111" spans="2:34" x14ac:dyDescent="0.25">
      <c r="B2111" t="s">
        <v>3477</v>
      </c>
      <c r="C2111" t="s">
        <v>1</v>
      </c>
      <c r="D2111" s="132">
        <v>4914910</v>
      </c>
      <c r="E2111" s="132">
        <v>11405200</v>
      </c>
      <c r="F2111" s="132">
        <v>17688600</v>
      </c>
      <c r="G2111" s="132">
        <v>23997800</v>
      </c>
      <c r="H2111" s="132">
        <v>29795300</v>
      </c>
      <c r="I2111" s="132">
        <v>35491200</v>
      </c>
      <c r="J2111" s="132">
        <v>40937900</v>
      </c>
      <c r="K2111" s="132">
        <v>46200700</v>
      </c>
      <c r="L2111" s="132">
        <v>51602200</v>
      </c>
      <c r="M2111" s="132">
        <v>56885800</v>
      </c>
      <c r="N2111" s="132">
        <v>62262000</v>
      </c>
      <c r="O2111" s="132">
        <v>67635600</v>
      </c>
      <c r="P2111" s="132">
        <v>73236700</v>
      </c>
      <c r="Q2111" s="132">
        <v>78811500</v>
      </c>
      <c r="R2111" s="132">
        <v>78868200</v>
      </c>
      <c r="S2111" s="132">
        <v>78946700</v>
      </c>
      <c r="T2111" s="132">
        <v>79104100</v>
      </c>
      <c r="U2111" s="132">
        <v>79487100</v>
      </c>
      <c r="V2111" s="132">
        <v>79956200</v>
      </c>
      <c r="W2111" s="132">
        <v>80664500</v>
      </c>
      <c r="X2111" s="132">
        <v>81004500</v>
      </c>
      <c r="Y2111" s="132">
        <v>81726300</v>
      </c>
      <c r="Z2111" s="132">
        <v>82570900</v>
      </c>
      <c r="AA2111" s="132">
        <v>83523500</v>
      </c>
      <c r="AB2111" s="132">
        <v>84148800</v>
      </c>
      <c r="AC2111" s="132">
        <v>84992100</v>
      </c>
      <c r="AD2111" s="132">
        <v>86147100</v>
      </c>
      <c r="AE2111" s="132">
        <v>87264200</v>
      </c>
      <c r="AF2111" s="132">
        <v>88177700</v>
      </c>
      <c r="AG2111" s="132">
        <v>89249800</v>
      </c>
      <c r="AH2111" s="132">
        <v>90660700</v>
      </c>
    </row>
    <row r="2112" spans="2:34" x14ac:dyDescent="0.25">
      <c r="B2112" t="s">
        <v>3478</v>
      </c>
      <c r="C2112" t="s">
        <v>1</v>
      </c>
      <c r="D2112" s="132">
        <v>2696490</v>
      </c>
      <c r="E2112" s="132">
        <v>2856880</v>
      </c>
      <c r="F2112" s="132">
        <v>2807810</v>
      </c>
      <c r="G2112" s="132">
        <v>2733830</v>
      </c>
      <c r="H2112" s="132">
        <v>2637950</v>
      </c>
      <c r="I2112" s="132">
        <v>2543620</v>
      </c>
      <c r="J2112" s="132">
        <v>2443770</v>
      </c>
      <c r="K2112" s="132">
        <v>2342130</v>
      </c>
      <c r="L2112" s="132">
        <v>2250190</v>
      </c>
      <c r="M2112" s="132">
        <v>2156400</v>
      </c>
      <c r="N2112" s="132">
        <v>2066610</v>
      </c>
      <c r="O2112" s="132">
        <v>1978890</v>
      </c>
      <c r="P2112" s="132">
        <v>1898070</v>
      </c>
      <c r="Q2112" s="132">
        <v>1817350</v>
      </c>
      <c r="R2112" s="132">
        <v>1824150</v>
      </c>
      <c r="S2112" s="132">
        <v>1835530</v>
      </c>
      <c r="T2112" s="132">
        <v>1847420</v>
      </c>
      <c r="U2112" s="132">
        <v>1860140</v>
      </c>
      <c r="V2112" s="132">
        <v>1873350</v>
      </c>
      <c r="W2112" s="132">
        <v>1889570</v>
      </c>
      <c r="X2112" s="132">
        <v>1905950</v>
      </c>
      <c r="Y2112" s="132">
        <v>1923290</v>
      </c>
      <c r="Z2112" s="132">
        <v>1943330</v>
      </c>
      <c r="AA2112" s="132">
        <v>1965410</v>
      </c>
      <c r="AB2112" s="132">
        <v>1983680</v>
      </c>
      <c r="AC2112" s="132">
        <v>2003740</v>
      </c>
      <c r="AD2112" s="132">
        <v>2030000</v>
      </c>
      <c r="AE2112" s="132">
        <v>2054080</v>
      </c>
      <c r="AF2112" s="132">
        <v>2073820</v>
      </c>
      <c r="AG2112" s="132">
        <v>2097640</v>
      </c>
      <c r="AH2112" s="132">
        <v>2129840</v>
      </c>
    </row>
    <row r="2113" spans="2:34" x14ac:dyDescent="0.25">
      <c r="B2113" t="s">
        <v>3479</v>
      </c>
      <c r="C2113" t="s">
        <v>1</v>
      </c>
      <c r="D2113">
        <v>221180</v>
      </c>
      <c r="E2113">
        <v>450149</v>
      </c>
      <c r="F2113">
        <v>698151</v>
      </c>
      <c r="G2113">
        <v>734505</v>
      </c>
      <c r="H2113">
        <v>939075</v>
      </c>
      <c r="I2113" s="132">
        <v>1120340</v>
      </c>
      <c r="J2113" s="132">
        <v>1325800</v>
      </c>
      <c r="K2113" s="132">
        <v>1543370</v>
      </c>
      <c r="L2113" s="132">
        <v>1756920</v>
      </c>
      <c r="M2113" s="132">
        <v>2000900</v>
      </c>
      <c r="N2113" s="132">
        <v>2224090</v>
      </c>
      <c r="O2113" s="132">
        <v>2436550</v>
      </c>
      <c r="P2113" s="132">
        <v>2634510</v>
      </c>
      <c r="Q2113" s="132">
        <v>2821240</v>
      </c>
      <c r="R2113" s="132">
        <v>2833000</v>
      </c>
      <c r="S2113" s="132">
        <v>2819840</v>
      </c>
      <c r="T2113" s="132">
        <v>2872910</v>
      </c>
      <c r="U2113" s="132">
        <v>2916020</v>
      </c>
      <c r="V2113" s="132">
        <v>3022650</v>
      </c>
      <c r="W2113" s="132">
        <v>3070730</v>
      </c>
      <c r="X2113" s="132">
        <v>3523890</v>
      </c>
      <c r="Y2113" s="132">
        <v>3659490</v>
      </c>
      <c r="Z2113" s="132">
        <v>3822570</v>
      </c>
      <c r="AA2113" s="132">
        <v>3929170</v>
      </c>
      <c r="AB2113" s="132">
        <v>4183890</v>
      </c>
      <c r="AC2113" s="132">
        <v>4315620</v>
      </c>
      <c r="AD2113" s="132">
        <v>4412700</v>
      </c>
      <c r="AE2113" s="132">
        <v>4498620</v>
      </c>
      <c r="AF2113" s="132">
        <v>4593880</v>
      </c>
      <c r="AG2113" s="132">
        <v>4675780</v>
      </c>
      <c r="AH2113" s="132">
        <v>4778290</v>
      </c>
    </row>
    <row r="2114" spans="2:34" x14ac:dyDescent="0.25">
      <c r="B2114" t="s">
        <v>3480</v>
      </c>
      <c r="C2114" t="s">
        <v>1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</row>
    <row r="2115" spans="2:34" x14ac:dyDescent="0.25">
      <c r="B2115" t="s">
        <v>3481</v>
      </c>
      <c r="C2115" t="s">
        <v>1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</row>
    <row r="2116" spans="2:34" x14ac:dyDescent="0.25">
      <c r="B2116" t="s">
        <v>3482</v>
      </c>
      <c r="C2116" t="s">
        <v>1</v>
      </c>
      <c r="D2116">
        <v>21077.4</v>
      </c>
      <c r="E2116">
        <v>21140.799999999999</v>
      </c>
      <c r="F2116">
        <v>19507.400000000001</v>
      </c>
      <c r="G2116">
        <v>17665.5</v>
      </c>
      <c r="H2116">
        <v>15686.5</v>
      </c>
      <c r="I2116">
        <v>13737.7</v>
      </c>
      <c r="J2116">
        <v>11779.2</v>
      </c>
      <c r="K2116">
        <v>9832.73</v>
      </c>
      <c r="L2116">
        <v>7935.3</v>
      </c>
      <c r="M2116">
        <v>6041.15</v>
      </c>
      <c r="N2116">
        <v>4168.3599999999997</v>
      </c>
      <c r="O2116">
        <v>2769.03</v>
      </c>
      <c r="P2116">
        <v>1382.56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  <c r="AH2116">
        <v>0</v>
      </c>
    </row>
    <row r="2117" spans="2:34" x14ac:dyDescent="0.25">
      <c r="B2117" t="s">
        <v>3483</v>
      </c>
      <c r="C2117" t="s">
        <v>1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</row>
    <row r="2118" spans="2:34" x14ac:dyDescent="0.25">
      <c r="B2118" t="s">
        <v>3484</v>
      </c>
      <c r="C2118" t="s">
        <v>1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</row>
    <row r="2119" spans="2:34" x14ac:dyDescent="0.25">
      <c r="B2119" t="s">
        <v>3485</v>
      </c>
      <c r="C2119" t="s">
        <v>1</v>
      </c>
      <c r="D2119">
        <v>260.77199999999999</v>
      </c>
      <c r="E2119">
        <v>533.85</v>
      </c>
      <c r="F2119">
        <v>814.65599999999995</v>
      </c>
      <c r="G2119">
        <v>1099.52</v>
      </c>
      <c r="H2119">
        <v>1369.27</v>
      </c>
      <c r="I2119">
        <v>1632.88</v>
      </c>
      <c r="J2119">
        <v>1890.15</v>
      </c>
      <c r="K2119">
        <v>2103.86</v>
      </c>
      <c r="L2119">
        <v>2313.2800000000002</v>
      </c>
      <c r="M2119">
        <v>2555.6999999999998</v>
      </c>
      <c r="N2119">
        <v>2795.55</v>
      </c>
      <c r="O2119">
        <v>3033.32</v>
      </c>
      <c r="P2119">
        <v>3297.23</v>
      </c>
      <c r="Q2119">
        <v>3279.94</v>
      </c>
      <c r="R2119">
        <v>3312.75</v>
      </c>
      <c r="S2119">
        <v>3391.23</v>
      </c>
      <c r="T2119">
        <v>3480.05</v>
      </c>
      <c r="U2119">
        <v>3610.47</v>
      </c>
      <c r="V2119">
        <v>3746.97</v>
      </c>
      <c r="W2119">
        <v>3926.42</v>
      </c>
      <c r="X2119">
        <v>4143.8100000000004</v>
      </c>
      <c r="Y2119">
        <v>4361.6899999999996</v>
      </c>
      <c r="Z2119">
        <v>4582.4799999999996</v>
      </c>
      <c r="AA2119">
        <v>4804.22</v>
      </c>
      <c r="AB2119">
        <v>5027.8</v>
      </c>
      <c r="AC2119">
        <v>5219.1099999999997</v>
      </c>
      <c r="AD2119">
        <v>5416.4</v>
      </c>
      <c r="AE2119">
        <v>5581.42</v>
      </c>
      <c r="AF2119">
        <v>5709.64</v>
      </c>
      <c r="AG2119">
        <v>5801.58</v>
      </c>
      <c r="AH2119">
        <v>5862.48</v>
      </c>
    </row>
    <row r="2120" spans="2:34" x14ac:dyDescent="0.25">
      <c r="B2120" t="s">
        <v>3486</v>
      </c>
      <c r="C2120" t="s">
        <v>1</v>
      </c>
      <c r="D2120" s="132">
        <v>160868000</v>
      </c>
      <c r="E2120" s="132">
        <v>165205000</v>
      </c>
      <c r="F2120" s="132">
        <v>167805000</v>
      </c>
      <c r="G2120" s="132">
        <v>169142000</v>
      </c>
      <c r="H2120" s="132">
        <v>167230000</v>
      </c>
      <c r="I2120" s="132">
        <v>163987000</v>
      </c>
      <c r="J2120" s="132">
        <v>159085000</v>
      </c>
      <c r="K2120" s="132">
        <v>153843000</v>
      </c>
      <c r="L2120" s="132">
        <v>148526000</v>
      </c>
      <c r="M2120" s="132">
        <v>143217000</v>
      </c>
      <c r="N2120" s="132">
        <v>137999000</v>
      </c>
      <c r="O2120" s="132">
        <v>132948000</v>
      </c>
      <c r="P2120" s="132">
        <v>127721000</v>
      </c>
      <c r="Q2120" s="132">
        <v>122848000</v>
      </c>
      <c r="R2120" s="132">
        <v>118156000</v>
      </c>
      <c r="S2120" s="132">
        <v>113626000</v>
      </c>
      <c r="T2120" s="132">
        <v>109338000</v>
      </c>
      <c r="U2120" s="132">
        <v>105467000</v>
      </c>
      <c r="V2120" s="132">
        <v>102330000</v>
      </c>
      <c r="W2120" s="132">
        <v>99821400</v>
      </c>
      <c r="X2120" s="132">
        <v>97585600</v>
      </c>
      <c r="Y2120" s="132">
        <v>95546100</v>
      </c>
      <c r="Z2120" s="132">
        <v>93720300</v>
      </c>
      <c r="AA2120" s="132">
        <v>92064300</v>
      </c>
      <c r="AB2120" s="132">
        <v>90502100</v>
      </c>
      <c r="AC2120" s="132">
        <v>89077300</v>
      </c>
      <c r="AD2120" s="132">
        <v>87800100</v>
      </c>
      <c r="AE2120" s="132">
        <v>86628500</v>
      </c>
      <c r="AF2120" s="132">
        <v>85503200</v>
      </c>
      <c r="AG2120" s="132">
        <v>84458400</v>
      </c>
      <c r="AH2120" s="132">
        <v>83552900</v>
      </c>
    </row>
    <row r="2121" spans="2:34" x14ac:dyDescent="0.25">
      <c r="B2121" t="s">
        <v>3487</v>
      </c>
      <c r="C2121" t="s">
        <v>1</v>
      </c>
      <c r="D2121">
        <v>595254</v>
      </c>
      <c r="E2121">
        <v>577267</v>
      </c>
      <c r="F2121">
        <v>549266</v>
      </c>
      <c r="G2121">
        <v>521747</v>
      </c>
      <c r="H2121">
        <v>480833</v>
      </c>
      <c r="I2121">
        <v>440405</v>
      </c>
      <c r="J2121">
        <v>399799</v>
      </c>
      <c r="K2121">
        <v>360614</v>
      </c>
      <c r="L2121">
        <v>323850</v>
      </c>
      <c r="M2121">
        <v>289429</v>
      </c>
      <c r="N2121">
        <v>257966</v>
      </c>
      <c r="O2121">
        <v>229136</v>
      </c>
      <c r="P2121">
        <v>202502</v>
      </c>
      <c r="Q2121">
        <v>217566</v>
      </c>
      <c r="R2121">
        <v>231619</v>
      </c>
      <c r="S2121">
        <v>245237</v>
      </c>
      <c r="T2121">
        <v>258500</v>
      </c>
      <c r="U2121">
        <v>271904</v>
      </c>
      <c r="V2121">
        <v>285686</v>
      </c>
      <c r="W2121">
        <v>301051</v>
      </c>
      <c r="X2121">
        <v>314940</v>
      </c>
      <c r="Y2121">
        <v>330056</v>
      </c>
      <c r="Z2121">
        <v>345268</v>
      </c>
      <c r="AA2121">
        <v>360502</v>
      </c>
      <c r="AB2121">
        <v>375032</v>
      </c>
      <c r="AC2121">
        <v>390201</v>
      </c>
      <c r="AD2121">
        <v>405756</v>
      </c>
      <c r="AE2121">
        <v>421480</v>
      </c>
      <c r="AF2121">
        <v>437191</v>
      </c>
      <c r="AG2121">
        <v>452909</v>
      </c>
      <c r="AH2121">
        <v>469082</v>
      </c>
    </row>
    <row r="2122" spans="2:34" x14ac:dyDescent="0.25">
      <c r="B2122" t="s">
        <v>3488</v>
      </c>
      <c r="C2122" t="s">
        <v>1</v>
      </c>
      <c r="D2122" s="132">
        <v>18260800</v>
      </c>
      <c r="E2122" s="132">
        <v>18749600</v>
      </c>
      <c r="F2122" s="132">
        <v>19038200</v>
      </c>
      <c r="G2122" s="132">
        <v>19179500</v>
      </c>
      <c r="H2122" s="132">
        <v>18947800</v>
      </c>
      <c r="I2122" s="132">
        <v>18561800</v>
      </c>
      <c r="J2122" s="132">
        <v>17986100</v>
      </c>
      <c r="K2122" s="132">
        <v>17370600</v>
      </c>
      <c r="L2122" s="132">
        <v>16746300</v>
      </c>
      <c r="M2122" s="132">
        <v>16123200</v>
      </c>
      <c r="N2122" s="132">
        <v>15510700</v>
      </c>
      <c r="O2122" s="132">
        <v>14917700</v>
      </c>
      <c r="P2122" s="132">
        <v>14305500</v>
      </c>
      <c r="Q2122" s="132">
        <v>13735500</v>
      </c>
      <c r="R2122" s="132">
        <v>13188800</v>
      </c>
      <c r="S2122" s="132">
        <v>12663200</v>
      </c>
      <c r="T2122" s="132">
        <v>12168500</v>
      </c>
      <c r="U2122" s="132">
        <v>11725200</v>
      </c>
      <c r="V2122" s="132">
        <v>11368400</v>
      </c>
      <c r="W2122" s="132">
        <v>11084000</v>
      </c>
      <c r="X2122" s="132">
        <v>10832500</v>
      </c>
      <c r="Y2122" s="132">
        <v>10603600</v>
      </c>
      <c r="Z2122" s="132">
        <v>10399100</v>
      </c>
      <c r="AA2122" s="132">
        <v>10213800</v>
      </c>
      <c r="AB2122" s="132">
        <v>10039100</v>
      </c>
      <c r="AC2122" s="132">
        <v>9879710</v>
      </c>
      <c r="AD2122" s="132">
        <v>9736640</v>
      </c>
      <c r="AE2122" s="132">
        <v>9605260</v>
      </c>
      <c r="AF2122" s="132">
        <v>9479530</v>
      </c>
      <c r="AG2122" s="132">
        <v>9362320</v>
      </c>
      <c r="AH2122" s="132">
        <v>9260550</v>
      </c>
    </row>
    <row r="2123" spans="2:34" x14ac:dyDescent="0.25">
      <c r="B2123" t="s">
        <v>3489</v>
      </c>
      <c r="C2123" t="s">
        <v>1</v>
      </c>
      <c r="D2123">
        <v>26787.599999999999</v>
      </c>
      <c r="E2123">
        <v>22784.1</v>
      </c>
      <c r="F2123">
        <v>21678.9</v>
      </c>
      <c r="G2123">
        <v>15969.2</v>
      </c>
      <c r="H2123">
        <v>15154.7</v>
      </c>
      <c r="I2123">
        <v>13902.2</v>
      </c>
      <c r="J2123">
        <v>12947.8</v>
      </c>
      <c r="K2123">
        <v>12046.6</v>
      </c>
      <c r="L2123">
        <v>11026.3</v>
      </c>
      <c r="M2123">
        <v>10180.4</v>
      </c>
      <c r="N2123">
        <v>9214.93</v>
      </c>
      <c r="O2123">
        <v>8254.56</v>
      </c>
      <c r="P2123">
        <v>7284.49</v>
      </c>
      <c r="Q2123">
        <v>7788.27</v>
      </c>
      <c r="R2123">
        <v>8319.89</v>
      </c>
      <c r="S2123">
        <v>8759.43</v>
      </c>
      <c r="T2123">
        <v>9388.24</v>
      </c>
      <c r="U2123">
        <v>9974.92</v>
      </c>
      <c r="V2123">
        <v>10800</v>
      </c>
      <c r="W2123">
        <v>11460.4</v>
      </c>
      <c r="X2123">
        <v>13700.7</v>
      </c>
      <c r="Y2123">
        <v>14779</v>
      </c>
      <c r="Z2123">
        <v>15984</v>
      </c>
      <c r="AA2123">
        <v>16959</v>
      </c>
      <c r="AB2123">
        <v>18646.599999999999</v>
      </c>
      <c r="AC2123">
        <v>19813.099999999999</v>
      </c>
      <c r="AD2123">
        <v>20784</v>
      </c>
      <c r="AE2123">
        <v>21728.1</v>
      </c>
      <c r="AF2123">
        <v>22776.799999999999</v>
      </c>
      <c r="AG2123">
        <v>23727.8</v>
      </c>
      <c r="AH2123">
        <v>24723.1</v>
      </c>
    </row>
    <row r="2124" spans="2:34" x14ac:dyDescent="0.25">
      <c r="B2124" t="s">
        <v>3490</v>
      </c>
      <c r="C2124" t="s">
        <v>1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</row>
    <row r="2125" spans="2:34" x14ac:dyDescent="0.25">
      <c r="B2125" t="s">
        <v>3491</v>
      </c>
      <c r="C2125" t="s">
        <v>1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</row>
    <row r="2126" spans="2:34" x14ac:dyDescent="0.25">
      <c r="B2126" t="s">
        <v>3492</v>
      </c>
      <c r="C2126" t="s">
        <v>1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</row>
    <row r="2127" spans="2:34" x14ac:dyDescent="0.25">
      <c r="B2127" t="s">
        <v>3493</v>
      </c>
      <c r="C2127" t="s">
        <v>1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</row>
    <row r="2128" spans="2:34" x14ac:dyDescent="0.25">
      <c r="B2128" t="s">
        <v>3494</v>
      </c>
      <c r="C2128" t="s">
        <v>1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</row>
    <row r="2129" spans="2:34" x14ac:dyDescent="0.25">
      <c r="B2129" t="s">
        <v>3495</v>
      </c>
      <c r="C2129" t="s">
        <v>1</v>
      </c>
      <c r="D2129">
        <v>4066.71</v>
      </c>
      <c r="E2129">
        <v>4079.62</v>
      </c>
      <c r="F2129">
        <v>3765.15</v>
      </c>
      <c r="G2129">
        <v>3410.47</v>
      </c>
      <c r="H2129">
        <v>3029.31</v>
      </c>
      <c r="I2129">
        <v>2653.98</v>
      </c>
      <c r="J2129">
        <v>2309.7600000000002</v>
      </c>
      <c r="K2129">
        <v>1967.43</v>
      </c>
      <c r="L2129">
        <v>1634.48</v>
      </c>
      <c r="M2129">
        <v>1301.77</v>
      </c>
      <c r="N2129">
        <v>973.07899999999995</v>
      </c>
      <c r="O2129">
        <v>646.42700000000002</v>
      </c>
      <c r="P2129">
        <v>322.77800000000002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</row>
    <row r="2130" spans="2:34" x14ac:dyDescent="0.25">
      <c r="B2130" t="s">
        <v>3496</v>
      </c>
      <c r="C2130" t="s">
        <v>1</v>
      </c>
      <c r="D2130" s="132">
        <v>9918820</v>
      </c>
      <c r="E2130" s="132">
        <v>10508800</v>
      </c>
      <c r="F2130" s="132">
        <v>10328400</v>
      </c>
      <c r="G2130" s="132">
        <v>10056400</v>
      </c>
      <c r="H2130" s="132">
        <v>9703870</v>
      </c>
      <c r="I2130" s="132">
        <v>9357090</v>
      </c>
      <c r="J2130" s="132">
        <v>8990110</v>
      </c>
      <c r="K2130" s="132">
        <v>8616580</v>
      </c>
      <c r="L2130" s="132">
        <v>8278970</v>
      </c>
      <c r="M2130" s="132">
        <v>7934680</v>
      </c>
      <c r="N2130" s="132">
        <v>7605310</v>
      </c>
      <c r="O2130" s="132">
        <v>7283760</v>
      </c>
      <c r="P2130" s="132">
        <v>6987970</v>
      </c>
      <c r="Q2130" s="132">
        <v>6692840</v>
      </c>
      <c r="R2130" s="132">
        <v>6719900</v>
      </c>
      <c r="S2130" s="132">
        <v>6764260</v>
      </c>
      <c r="T2130" s="132">
        <v>6810750</v>
      </c>
      <c r="U2130" s="132">
        <v>6860770</v>
      </c>
      <c r="V2130" s="132">
        <v>6912850</v>
      </c>
      <c r="W2130" s="132">
        <v>6976240</v>
      </c>
      <c r="X2130" s="132">
        <v>7040280</v>
      </c>
      <c r="Y2130" s="132">
        <v>7108050</v>
      </c>
      <c r="Z2130" s="132">
        <v>7185710</v>
      </c>
      <c r="AA2130" s="132">
        <v>7270860</v>
      </c>
      <c r="AB2130" s="132">
        <v>7341710</v>
      </c>
      <c r="AC2130" s="132">
        <v>7419060</v>
      </c>
      <c r="AD2130" s="132">
        <v>7519060</v>
      </c>
      <c r="AE2130" s="132">
        <v>7610690</v>
      </c>
      <c r="AF2130" s="132">
        <v>7685750</v>
      </c>
      <c r="AG2130" s="132">
        <v>7775550</v>
      </c>
      <c r="AH2130" s="132">
        <v>7896240</v>
      </c>
    </row>
    <row r="2131" spans="2:34" x14ac:dyDescent="0.25">
      <c r="B2131" t="s">
        <v>3497</v>
      </c>
      <c r="C2131" t="s">
        <v>1</v>
      </c>
      <c r="D2131">
        <v>341536</v>
      </c>
      <c r="E2131">
        <v>792542</v>
      </c>
      <c r="F2131" s="132">
        <v>1229180</v>
      </c>
      <c r="G2131" s="132">
        <v>1667600</v>
      </c>
      <c r="H2131" s="132">
        <v>2070470</v>
      </c>
      <c r="I2131" s="132">
        <v>2466270</v>
      </c>
      <c r="J2131" s="132">
        <v>2844770</v>
      </c>
      <c r="K2131" s="132">
        <v>3210470</v>
      </c>
      <c r="L2131" s="132">
        <v>3585820</v>
      </c>
      <c r="M2131" s="132">
        <v>3952980</v>
      </c>
      <c r="N2131" s="132">
        <v>4326570</v>
      </c>
      <c r="O2131" s="132">
        <v>4699980</v>
      </c>
      <c r="P2131" s="132">
        <v>5089200</v>
      </c>
      <c r="Q2131" s="132">
        <v>5476590</v>
      </c>
      <c r="R2131" s="132">
        <v>5480540</v>
      </c>
      <c r="S2131" s="132">
        <v>5485990</v>
      </c>
      <c r="T2131" s="132">
        <v>5496920</v>
      </c>
      <c r="U2131" s="132">
        <v>5523540</v>
      </c>
      <c r="V2131" s="132">
        <v>5556130</v>
      </c>
      <c r="W2131" s="132">
        <v>5605350</v>
      </c>
      <c r="X2131" s="132">
        <v>5628980</v>
      </c>
      <c r="Y2131" s="132">
        <v>5679140</v>
      </c>
      <c r="Z2131" s="132">
        <v>5737830</v>
      </c>
      <c r="AA2131" s="132">
        <v>5804030</v>
      </c>
      <c r="AB2131" s="132">
        <v>5847480</v>
      </c>
      <c r="AC2131" s="132">
        <v>5906080</v>
      </c>
      <c r="AD2131" s="132">
        <v>5986340</v>
      </c>
      <c r="AE2131" s="132">
        <v>6063970</v>
      </c>
      <c r="AF2131" s="132">
        <v>6127440</v>
      </c>
      <c r="AG2131" s="132">
        <v>6201950</v>
      </c>
      <c r="AH2131" s="132">
        <v>6299990</v>
      </c>
    </row>
    <row r="2132" spans="2:34" x14ac:dyDescent="0.25">
      <c r="B2132" t="s">
        <v>3498</v>
      </c>
      <c r="C2132" t="s">
        <v>1</v>
      </c>
      <c r="D2132" s="132">
        <v>1126640</v>
      </c>
      <c r="E2132" s="132">
        <v>1193650</v>
      </c>
      <c r="F2132" s="132">
        <v>1173150</v>
      </c>
      <c r="G2132" s="132">
        <v>1142240</v>
      </c>
      <c r="H2132" s="132">
        <v>1102170</v>
      </c>
      <c r="I2132" s="132">
        <v>1062760</v>
      </c>
      <c r="J2132" s="132">
        <v>1021050</v>
      </c>
      <c r="K2132">
        <v>978576</v>
      </c>
      <c r="L2132">
        <v>940165</v>
      </c>
      <c r="M2132">
        <v>900976</v>
      </c>
      <c r="N2132">
        <v>863463</v>
      </c>
      <c r="O2132">
        <v>826810</v>
      </c>
      <c r="P2132">
        <v>793044</v>
      </c>
      <c r="Q2132">
        <v>759318</v>
      </c>
      <c r="R2132">
        <v>762158</v>
      </c>
      <c r="S2132">
        <v>766915</v>
      </c>
      <c r="T2132">
        <v>771880</v>
      </c>
      <c r="U2132">
        <v>777195</v>
      </c>
      <c r="V2132">
        <v>782716</v>
      </c>
      <c r="W2132">
        <v>789491</v>
      </c>
      <c r="X2132">
        <v>796335</v>
      </c>
      <c r="Y2132">
        <v>803580</v>
      </c>
      <c r="Z2132">
        <v>811952</v>
      </c>
      <c r="AA2132">
        <v>821180</v>
      </c>
      <c r="AB2132">
        <v>828811</v>
      </c>
      <c r="AC2132">
        <v>837193</v>
      </c>
      <c r="AD2132">
        <v>848166</v>
      </c>
      <c r="AE2132">
        <v>858227</v>
      </c>
      <c r="AF2132">
        <v>866473</v>
      </c>
      <c r="AG2132">
        <v>876426</v>
      </c>
      <c r="AH2132">
        <v>889882</v>
      </c>
    </row>
    <row r="2133" spans="2:34" x14ac:dyDescent="0.25">
      <c r="B2133" t="s">
        <v>3499</v>
      </c>
      <c r="C2133" t="s">
        <v>1</v>
      </c>
      <c r="D2133">
        <v>15369.8</v>
      </c>
      <c r="E2133">
        <v>31280.799999999999</v>
      </c>
      <c r="F2133">
        <v>48514.3</v>
      </c>
      <c r="G2133">
        <v>51040.6</v>
      </c>
      <c r="H2133">
        <v>65256.1</v>
      </c>
      <c r="I2133">
        <v>77852.5</v>
      </c>
      <c r="J2133">
        <v>92129.8</v>
      </c>
      <c r="K2133">
        <v>107248</v>
      </c>
      <c r="L2133">
        <v>122088</v>
      </c>
      <c r="M2133">
        <v>139042</v>
      </c>
      <c r="N2133">
        <v>154552</v>
      </c>
      <c r="O2133">
        <v>169315</v>
      </c>
      <c r="P2133">
        <v>183071</v>
      </c>
      <c r="Q2133">
        <v>196047</v>
      </c>
      <c r="R2133">
        <v>196864</v>
      </c>
      <c r="S2133">
        <v>195950</v>
      </c>
      <c r="T2133">
        <v>199638</v>
      </c>
      <c r="U2133">
        <v>202633</v>
      </c>
      <c r="V2133">
        <v>210043</v>
      </c>
      <c r="W2133">
        <v>213385</v>
      </c>
      <c r="X2133">
        <v>244874</v>
      </c>
      <c r="Y2133">
        <v>254297</v>
      </c>
      <c r="Z2133">
        <v>265629</v>
      </c>
      <c r="AA2133">
        <v>273037</v>
      </c>
      <c r="AB2133">
        <v>290737</v>
      </c>
      <c r="AC2133">
        <v>299891</v>
      </c>
      <c r="AD2133">
        <v>306637</v>
      </c>
      <c r="AE2133">
        <v>312608</v>
      </c>
      <c r="AF2133">
        <v>319228</v>
      </c>
      <c r="AG2133">
        <v>324919</v>
      </c>
      <c r="AH2133">
        <v>332042</v>
      </c>
    </row>
    <row r="2134" spans="2:34" x14ac:dyDescent="0.25">
      <c r="B2134" t="s">
        <v>3500</v>
      </c>
      <c r="C2134" t="s">
        <v>1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</row>
    <row r="2135" spans="2:34" x14ac:dyDescent="0.25">
      <c r="B2135" t="s">
        <v>3501</v>
      </c>
      <c r="C2135" t="s">
        <v>1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</row>
    <row r="2136" spans="2:34" x14ac:dyDescent="0.25">
      <c r="B2136" t="s">
        <v>3502</v>
      </c>
      <c r="C2136" t="s">
        <v>1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</row>
    <row r="2137" spans="2:34" x14ac:dyDescent="0.25">
      <c r="B2137" t="s">
        <v>3503</v>
      </c>
      <c r="C2137" t="s">
        <v>1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</row>
    <row r="2138" spans="2:34" x14ac:dyDescent="0.25">
      <c r="B2138" t="s">
        <v>3504</v>
      </c>
      <c r="C2138" t="s">
        <v>1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</row>
    <row r="2139" spans="2:34" x14ac:dyDescent="0.25">
      <c r="B2139" t="s">
        <v>3505</v>
      </c>
      <c r="C2139" t="s">
        <v>1</v>
      </c>
      <c r="D2139">
        <v>373.91800000000001</v>
      </c>
      <c r="E2139">
        <v>765.47900000000004</v>
      </c>
      <c r="F2139">
        <v>1168.1199999999999</v>
      </c>
      <c r="G2139">
        <v>1576.59</v>
      </c>
      <c r="H2139">
        <v>1963.38</v>
      </c>
      <c r="I2139">
        <v>2341.36</v>
      </c>
      <c r="J2139">
        <v>2710.26</v>
      </c>
      <c r="K2139">
        <v>3016.69</v>
      </c>
      <c r="L2139">
        <v>3316.98</v>
      </c>
      <c r="M2139">
        <v>3664.58</v>
      </c>
      <c r="N2139">
        <v>4008.5</v>
      </c>
      <c r="O2139">
        <v>4349.43</v>
      </c>
      <c r="P2139">
        <v>4727.84</v>
      </c>
      <c r="Q2139">
        <v>4703.0600000000004</v>
      </c>
      <c r="R2139">
        <v>4750.1000000000004</v>
      </c>
      <c r="S2139">
        <v>4862.63</v>
      </c>
      <c r="T2139">
        <v>4989.99</v>
      </c>
      <c r="U2139">
        <v>5176.99</v>
      </c>
      <c r="V2139">
        <v>5372.72</v>
      </c>
      <c r="W2139">
        <v>5630.03</v>
      </c>
      <c r="X2139">
        <v>5941.75</v>
      </c>
      <c r="Y2139">
        <v>6254.16</v>
      </c>
      <c r="Z2139">
        <v>6570.75</v>
      </c>
      <c r="AA2139">
        <v>6888.7</v>
      </c>
      <c r="AB2139">
        <v>7209.28</v>
      </c>
      <c r="AC2139">
        <v>7483.6</v>
      </c>
      <c r="AD2139">
        <v>7766.5</v>
      </c>
      <c r="AE2139">
        <v>8003.11</v>
      </c>
      <c r="AF2139">
        <v>8186.97</v>
      </c>
      <c r="AG2139">
        <v>8318.7900000000009</v>
      </c>
      <c r="AH2139">
        <v>8406.1200000000008</v>
      </c>
    </row>
    <row r="2140" spans="2:34" x14ac:dyDescent="0.25">
      <c r="B2140" t="s">
        <v>3506</v>
      </c>
      <c r="C2140" t="s">
        <v>1</v>
      </c>
      <c r="D2140" s="132">
        <v>72540300</v>
      </c>
      <c r="E2140" s="132">
        <v>74496000</v>
      </c>
      <c r="F2140" s="132">
        <v>75668400</v>
      </c>
      <c r="G2140" s="132">
        <v>76271100</v>
      </c>
      <c r="H2140" s="132">
        <v>75409300</v>
      </c>
      <c r="I2140" s="132">
        <v>73946900</v>
      </c>
      <c r="J2140" s="132">
        <v>71736100</v>
      </c>
      <c r="K2140" s="132">
        <v>69372700</v>
      </c>
      <c r="L2140" s="132">
        <v>66975000</v>
      </c>
      <c r="M2140" s="132">
        <v>64581100</v>
      </c>
      <c r="N2140" s="132">
        <v>62227800</v>
      </c>
      <c r="O2140" s="132">
        <v>59950500</v>
      </c>
      <c r="P2140" s="132">
        <v>57593200</v>
      </c>
      <c r="Q2140" s="132">
        <v>55395900</v>
      </c>
      <c r="R2140" s="132">
        <v>53280100</v>
      </c>
      <c r="S2140" s="132">
        <v>51237500</v>
      </c>
      <c r="T2140" s="132">
        <v>49303800</v>
      </c>
      <c r="U2140" s="132">
        <v>47558200</v>
      </c>
      <c r="V2140" s="132">
        <v>46143600</v>
      </c>
      <c r="W2140" s="132">
        <v>45012500</v>
      </c>
      <c r="X2140" s="132">
        <v>44004300</v>
      </c>
      <c r="Y2140" s="132">
        <v>43084700</v>
      </c>
      <c r="Z2140" s="132">
        <v>42261400</v>
      </c>
      <c r="AA2140" s="132">
        <v>41514600</v>
      </c>
      <c r="AB2140" s="132">
        <v>40810200</v>
      </c>
      <c r="AC2140" s="132">
        <v>40167700</v>
      </c>
      <c r="AD2140" s="132">
        <v>39591700</v>
      </c>
      <c r="AE2140" s="132">
        <v>39063500</v>
      </c>
      <c r="AF2140" s="132">
        <v>38556000</v>
      </c>
      <c r="AG2140" s="132">
        <v>38084900</v>
      </c>
      <c r="AH2140" s="132">
        <v>37676600</v>
      </c>
    </row>
    <row r="2141" spans="2:34" x14ac:dyDescent="0.25">
      <c r="B2141" t="s">
        <v>3507</v>
      </c>
      <c r="C2141" t="s">
        <v>1</v>
      </c>
      <c r="D2141" s="132">
        <v>5523840</v>
      </c>
      <c r="E2141" s="132">
        <v>5356930</v>
      </c>
      <c r="F2141" s="132">
        <v>5097080</v>
      </c>
      <c r="G2141" s="132">
        <v>4841710</v>
      </c>
      <c r="H2141" s="132">
        <v>4462040</v>
      </c>
      <c r="I2141" s="132">
        <v>4086880</v>
      </c>
      <c r="J2141" s="132">
        <v>3710060</v>
      </c>
      <c r="K2141" s="132">
        <v>3346430</v>
      </c>
      <c r="L2141" s="132">
        <v>3005270</v>
      </c>
      <c r="M2141" s="132">
        <v>2685850</v>
      </c>
      <c r="N2141" s="132">
        <v>2393880</v>
      </c>
      <c r="O2141" s="132">
        <v>2126340</v>
      </c>
      <c r="P2141" s="132">
        <v>1879180</v>
      </c>
      <c r="Q2141" s="132">
        <v>2018970</v>
      </c>
      <c r="R2141" s="132">
        <v>2149380</v>
      </c>
      <c r="S2141" s="132">
        <v>2275750</v>
      </c>
      <c r="T2141" s="132">
        <v>2398840</v>
      </c>
      <c r="U2141" s="132">
        <v>2523220</v>
      </c>
      <c r="V2141" s="132">
        <v>2651120</v>
      </c>
      <c r="W2141" s="132">
        <v>2793700</v>
      </c>
      <c r="X2141" s="132">
        <v>2922590</v>
      </c>
      <c r="Y2141" s="132">
        <v>3062850</v>
      </c>
      <c r="Z2141" s="132">
        <v>3204020</v>
      </c>
      <c r="AA2141" s="132">
        <v>3345390</v>
      </c>
      <c r="AB2141" s="132">
        <v>3480220</v>
      </c>
      <c r="AC2141" s="132">
        <v>3620990</v>
      </c>
      <c r="AD2141" s="132">
        <v>3765340</v>
      </c>
      <c r="AE2141" s="132">
        <v>3911260</v>
      </c>
      <c r="AF2141" s="132">
        <v>4057050</v>
      </c>
      <c r="AG2141" s="132">
        <v>4202910</v>
      </c>
      <c r="AH2141" s="132">
        <v>4352990</v>
      </c>
    </row>
    <row r="2142" spans="2:34" x14ac:dyDescent="0.25">
      <c r="B2142" t="s">
        <v>3508</v>
      </c>
      <c r="C2142" t="s">
        <v>1</v>
      </c>
      <c r="D2142" s="132">
        <v>8234370</v>
      </c>
      <c r="E2142" s="132">
        <v>8454760</v>
      </c>
      <c r="F2142" s="132">
        <v>8584930</v>
      </c>
      <c r="G2142" s="132">
        <v>8648630</v>
      </c>
      <c r="H2142" s="132">
        <v>8544150</v>
      </c>
      <c r="I2142" s="132">
        <v>8370070</v>
      </c>
      <c r="J2142" s="132">
        <v>8110470</v>
      </c>
      <c r="K2142" s="132">
        <v>7832950</v>
      </c>
      <c r="L2142" s="132">
        <v>7551430</v>
      </c>
      <c r="M2142" s="132">
        <v>7270450</v>
      </c>
      <c r="N2142" s="132">
        <v>6994240</v>
      </c>
      <c r="O2142" s="132">
        <v>6726850</v>
      </c>
      <c r="P2142" s="132">
        <v>6450810</v>
      </c>
      <c r="Q2142" s="132">
        <v>6193740</v>
      </c>
      <c r="R2142" s="132">
        <v>5947250</v>
      </c>
      <c r="S2142" s="132">
        <v>5710230</v>
      </c>
      <c r="T2142" s="132">
        <v>5487140</v>
      </c>
      <c r="U2142" s="132">
        <v>5287260</v>
      </c>
      <c r="V2142" s="132">
        <v>5126350</v>
      </c>
      <c r="W2142" s="132">
        <v>4998110</v>
      </c>
      <c r="X2142" s="132">
        <v>4884720</v>
      </c>
      <c r="Y2142" s="132">
        <v>4781500</v>
      </c>
      <c r="Z2142" s="132">
        <v>4689270</v>
      </c>
      <c r="AA2142" s="132">
        <v>4605720</v>
      </c>
      <c r="AB2142" s="132">
        <v>4526930</v>
      </c>
      <c r="AC2142" s="132">
        <v>4455060</v>
      </c>
      <c r="AD2142" s="132">
        <v>4390550</v>
      </c>
      <c r="AE2142" s="132">
        <v>4331300</v>
      </c>
      <c r="AF2142" s="132">
        <v>4274610</v>
      </c>
      <c r="AG2142" s="132">
        <v>4221760</v>
      </c>
      <c r="AH2142" s="132">
        <v>4175860</v>
      </c>
    </row>
    <row r="2143" spans="2:34" x14ac:dyDescent="0.25">
      <c r="B2143" t="s">
        <v>3509</v>
      </c>
      <c r="C2143" t="s">
        <v>1</v>
      </c>
      <c r="D2143">
        <v>248584</v>
      </c>
      <c r="E2143">
        <v>211432</v>
      </c>
      <c r="F2143">
        <v>201176</v>
      </c>
      <c r="G2143">
        <v>148191</v>
      </c>
      <c r="H2143">
        <v>140633</v>
      </c>
      <c r="I2143">
        <v>129010</v>
      </c>
      <c r="J2143">
        <v>120153</v>
      </c>
      <c r="K2143">
        <v>111790</v>
      </c>
      <c r="L2143">
        <v>102322</v>
      </c>
      <c r="M2143">
        <v>94471.9</v>
      </c>
      <c r="N2143">
        <v>85512.8</v>
      </c>
      <c r="O2143">
        <v>76600.800000000003</v>
      </c>
      <c r="P2143">
        <v>67598.7</v>
      </c>
      <c r="Q2143">
        <v>72273.7</v>
      </c>
      <c r="R2143">
        <v>77207</v>
      </c>
      <c r="S2143">
        <v>81285.899999999994</v>
      </c>
      <c r="T2143">
        <v>87121.1</v>
      </c>
      <c r="U2143">
        <v>92565.4</v>
      </c>
      <c r="V2143">
        <v>100222</v>
      </c>
      <c r="W2143">
        <v>106350</v>
      </c>
      <c r="X2143">
        <v>127140</v>
      </c>
      <c r="Y2143">
        <v>137147</v>
      </c>
      <c r="Z2143">
        <v>148328</v>
      </c>
      <c r="AA2143">
        <v>157376</v>
      </c>
      <c r="AB2143">
        <v>173037</v>
      </c>
      <c r="AC2143">
        <v>183862</v>
      </c>
      <c r="AD2143">
        <v>192871</v>
      </c>
      <c r="AE2143">
        <v>201632</v>
      </c>
      <c r="AF2143">
        <v>211364</v>
      </c>
      <c r="AG2143">
        <v>220190</v>
      </c>
      <c r="AH2143">
        <v>229426</v>
      </c>
    </row>
    <row r="2144" spans="2:34" x14ac:dyDescent="0.25">
      <c r="B2144" t="s">
        <v>3510</v>
      </c>
      <c r="C2144" t="s">
        <v>1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</row>
    <row r="2145" spans="2:34" x14ac:dyDescent="0.25">
      <c r="B2145" t="s">
        <v>3511</v>
      </c>
      <c r="C2145" t="s">
        <v>1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</row>
    <row r="2146" spans="2:34" x14ac:dyDescent="0.25">
      <c r="B2146" t="s">
        <v>3512</v>
      </c>
      <c r="C2146" t="s">
        <v>1</v>
      </c>
      <c r="D2146">
        <v>22734.2</v>
      </c>
      <c r="E2146">
        <v>22029.9</v>
      </c>
      <c r="F2146">
        <v>21035</v>
      </c>
      <c r="G2146">
        <v>19804.900000000001</v>
      </c>
      <c r="H2146">
        <v>18192.599999999999</v>
      </c>
      <c r="I2146">
        <v>16555.3</v>
      </c>
      <c r="J2146">
        <v>14899.1</v>
      </c>
      <c r="K2146">
        <v>13243.2</v>
      </c>
      <c r="L2146">
        <v>11618</v>
      </c>
      <c r="M2146">
        <v>10034.1</v>
      </c>
      <c r="N2146">
        <v>8501.77</v>
      </c>
      <c r="O2146">
        <v>7020.3</v>
      </c>
      <c r="P2146">
        <v>5577.24</v>
      </c>
      <c r="Q2146">
        <v>5432.24</v>
      </c>
      <c r="R2146">
        <v>5378.88</v>
      </c>
      <c r="S2146">
        <v>5274.22</v>
      </c>
      <c r="T2146">
        <v>5189.8900000000003</v>
      </c>
      <c r="U2146">
        <v>5176.47</v>
      </c>
      <c r="V2146">
        <v>5175.8</v>
      </c>
      <c r="W2146">
        <v>5190.1099999999997</v>
      </c>
      <c r="X2146">
        <v>5212.84</v>
      </c>
      <c r="Y2146">
        <v>5239.93</v>
      </c>
      <c r="Z2146">
        <v>5273.32</v>
      </c>
      <c r="AA2146">
        <v>5310.45</v>
      </c>
      <c r="AB2146">
        <v>5351.91</v>
      </c>
      <c r="AC2146">
        <v>5398.7</v>
      </c>
      <c r="AD2146">
        <v>5453.16</v>
      </c>
      <c r="AE2146">
        <v>5512.25</v>
      </c>
      <c r="AF2146">
        <v>5571.56</v>
      </c>
      <c r="AG2146">
        <v>5632.28</v>
      </c>
      <c r="AH2146">
        <v>5637.25</v>
      </c>
    </row>
    <row r="2147" spans="2:34" x14ac:dyDescent="0.25">
      <c r="B2147" t="s">
        <v>3513</v>
      </c>
      <c r="C2147" t="s">
        <v>1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</row>
    <row r="2148" spans="2:34" x14ac:dyDescent="0.25">
      <c r="B2148" t="s">
        <v>3514</v>
      </c>
      <c r="C2148" t="s">
        <v>1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</row>
    <row r="2149" spans="2:34" x14ac:dyDescent="0.25">
      <c r="B2149" t="s">
        <v>3515</v>
      </c>
      <c r="C2149" t="s">
        <v>1</v>
      </c>
      <c r="D2149">
        <v>5831.2</v>
      </c>
      <c r="E2149">
        <v>5849.7</v>
      </c>
      <c r="F2149">
        <v>5398.79</v>
      </c>
      <c r="G2149">
        <v>4890.21</v>
      </c>
      <c r="H2149">
        <v>4343.68</v>
      </c>
      <c r="I2149">
        <v>3805.5</v>
      </c>
      <c r="J2149">
        <v>3311.93</v>
      </c>
      <c r="K2149">
        <v>2821.07</v>
      </c>
      <c r="L2149">
        <v>2343.65</v>
      </c>
      <c r="M2149">
        <v>1866.59</v>
      </c>
      <c r="N2149">
        <v>1395.28</v>
      </c>
      <c r="O2149">
        <v>926.90200000000004</v>
      </c>
      <c r="P2149">
        <v>462.82600000000002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</row>
    <row r="2150" spans="2:34" x14ac:dyDescent="0.25">
      <c r="B2150" t="s">
        <v>3516</v>
      </c>
      <c r="C2150" t="s">
        <v>1</v>
      </c>
      <c r="D2150" s="132">
        <v>4472700</v>
      </c>
      <c r="E2150" s="132">
        <v>4738740</v>
      </c>
      <c r="F2150" s="132">
        <v>4657380</v>
      </c>
      <c r="G2150" s="132">
        <v>4534720</v>
      </c>
      <c r="H2150" s="132">
        <v>4375770</v>
      </c>
      <c r="I2150" s="132">
        <v>4219400</v>
      </c>
      <c r="J2150" s="132">
        <v>4053920</v>
      </c>
      <c r="K2150" s="132">
        <v>3885480</v>
      </c>
      <c r="L2150" s="132">
        <v>3733240</v>
      </c>
      <c r="M2150" s="132">
        <v>3577990</v>
      </c>
      <c r="N2150" s="132">
        <v>3429470</v>
      </c>
      <c r="O2150" s="132">
        <v>3284470</v>
      </c>
      <c r="P2150" s="132">
        <v>3151090</v>
      </c>
      <c r="Q2150" s="132">
        <v>3018000</v>
      </c>
      <c r="R2150" s="132">
        <v>3030210</v>
      </c>
      <c r="S2150" s="132">
        <v>3050210</v>
      </c>
      <c r="T2150" s="132">
        <v>3071180</v>
      </c>
      <c r="U2150" s="132">
        <v>3093730</v>
      </c>
      <c r="V2150" s="132">
        <v>3117220</v>
      </c>
      <c r="W2150" s="132">
        <v>3145800</v>
      </c>
      <c r="X2150" s="132">
        <v>3174680</v>
      </c>
      <c r="Y2150" s="132">
        <v>3205240</v>
      </c>
      <c r="Z2150" s="132">
        <v>3240260</v>
      </c>
      <c r="AA2150" s="132">
        <v>3278650</v>
      </c>
      <c r="AB2150" s="132">
        <v>3310600</v>
      </c>
      <c r="AC2150" s="132">
        <v>3345480</v>
      </c>
      <c r="AD2150" s="132">
        <v>3390570</v>
      </c>
      <c r="AE2150" s="132">
        <v>3431890</v>
      </c>
      <c r="AF2150" s="132">
        <v>3465740</v>
      </c>
      <c r="AG2150" s="132">
        <v>3506240</v>
      </c>
      <c r="AH2150" s="132">
        <v>3560660</v>
      </c>
    </row>
    <row r="2151" spans="2:34" x14ac:dyDescent="0.25">
      <c r="B2151" t="s">
        <v>3517</v>
      </c>
      <c r="C2151" t="s">
        <v>1</v>
      </c>
      <c r="D2151" s="132">
        <v>3169390</v>
      </c>
      <c r="E2151" s="132">
        <v>7354640</v>
      </c>
      <c r="F2151" s="132">
        <v>11406500</v>
      </c>
      <c r="G2151" s="132">
        <v>15475000</v>
      </c>
      <c r="H2151" s="132">
        <v>19213600</v>
      </c>
      <c r="I2151" s="132">
        <v>22886500</v>
      </c>
      <c r="J2151" s="132">
        <v>26398900</v>
      </c>
      <c r="K2151" s="132">
        <v>29792600</v>
      </c>
      <c r="L2151" s="132">
        <v>33275700</v>
      </c>
      <c r="M2151" s="132">
        <v>36682900</v>
      </c>
      <c r="N2151" s="132">
        <v>40149800</v>
      </c>
      <c r="O2151" s="132">
        <v>43614900</v>
      </c>
      <c r="P2151" s="132">
        <v>47226800</v>
      </c>
      <c r="Q2151" s="132">
        <v>50821700</v>
      </c>
      <c r="R2151" s="132">
        <v>50858300</v>
      </c>
      <c r="S2151" s="132">
        <v>50908900</v>
      </c>
      <c r="T2151" s="132">
        <v>51010400</v>
      </c>
      <c r="U2151" s="132">
        <v>51257400</v>
      </c>
      <c r="V2151" s="132">
        <v>51559900</v>
      </c>
      <c r="W2151" s="132">
        <v>52016600</v>
      </c>
      <c r="X2151" s="132">
        <v>52235900</v>
      </c>
      <c r="Y2151" s="132">
        <v>52701400</v>
      </c>
      <c r="Z2151" s="132">
        <v>53246000</v>
      </c>
      <c r="AA2151" s="132">
        <v>53860300</v>
      </c>
      <c r="AB2151" s="132">
        <v>54263500</v>
      </c>
      <c r="AC2151" s="132">
        <v>54807300</v>
      </c>
      <c r="AD2151" s="132">
        <v>55552100</v>
      </c>
      <c r="AE2151" s="132">
        <v>56272500</v>
      </c>
      <c r="AF2151" s="132">
        <v>56861500</v>
      </c>
      <c r="AG2151" s="132">
        <v>57552900</v>
      </c>
      <c r="AH2151" s="132">
        <v>58462700</v>
      </c>
    </row>
    <row r="2152" spans="2:34" x14ac:dyDescent="0.25">
      <c r="B2152" t="s">
        <v>3518</v>
      </c>
      <c r="C2152" t="s">
        <v>1</v>
      </c>
      <c r="D2152">
        <v>508035</v>
      </c>
      <c r="E2152">
        <v>538253</v>
      </c>
      <c r="F2152">
        <v>529007</v>
      </c>
      <c r="G2152">
        <v>515069</v>
      </c>
      <c r="H2152">
        <v>497004</v>
      </c>
      <c r="I2152">
        <v>479232</v>
      </c>
      <c r="J2152">
        <v>460421</v>
      </c>
      <c r="K2152">
        <v>441270</v>
      </c>
      <c r="L2152">
        <v>423949</v>
      </c>
      <c r="M2152">
        <v>406278</v>
      </c>
      <c r="N2152">
        <v>389362</v>
      </c>
      <c r="O2152">
        <v>372834</v>
      </c>
      <c r="P2152">
        <v>357608</v>
      </c>
      <c r="Q2152">
        <v>342400</v>
      </c>
      <c r="R2152">
        <v>343681</v>
      </c>
      <c r="S2152">
        <v>345825</v>
      </c>
      <c r="T2152">
        <v>348064</v>
      </c>
      <c r="U2152">
        <v>350461</v>
      </c>
      <c r="V2152">
        <v>352950</v>
      </c>
      <c r="W2152">
        <v>356006</v>
      </c>
      <c r="X2152">
        <v>359092</v>
      </c>
      <c r="Y2152">
        <v>362359</v>
      </c>
      <c r="Z2152">
        <v>366134</v>
      </c>
      <c r="AA2152">
        <v>370295</v>
      </c>
      <c r="AB2152">
        <v>373736</v>
      </c>
      <c r="AC2152">
        <v>377516</v>
      </c>
      <c r="AD2152">
        <v>382464</v>
      </c>
      <c r="AE2152">
        <v>387001</v>
      </c>
      <c r="AF2152">
        <v>390719</v>
      </c>
      <c r="AG2152">
        <v>395207</v>
      </c>
      <c r="AH2152">
        <v>401275</v>
      </c>
    </row>
    <row r="2153" spans="2:34" x14ac:dyDescent="0.25">
      <c r="B2153" t="s">
        <v>3519</v>
      </c>
      <c r="C2153" t="s">
        <v>1</v>
      </c>
      <c r="D2153">
        <v>142629</v>
      </c>
      <c r="E2153">
        <v>290280</v>
      </c>
      <c r="F2153">
        <v>450204</v>
      </c>
      <c r="G2153">
        <v>473647</v>
      </c>
      <c r="H2153">
        <v>605565</v>
      </c>
      <c r="I2153">
        <v>722457</v>
      </c>
      <c r="J2153">
        <v>854947</v>
      </c>
      <c r="K2153">
        <v>995245</v>
      </c>
      <c r="L2153" s="132">
        <v>1132950</v>
      </c>
      <c r="M2153" s="132">
        <v>1290280</v>
      </c>
      <c r="N2153" s="132">
        <v>1434210</v>
      </c>
      <c r="O2153" s="132">
        <v>1571210</v>
      </c>
      <c r="P2153" s="132">
        <v>1698870</v>
      </c>
      <c r="Q2153" s="132">
        <v>1819280</v>
      </c>
      <c r="R2153" s="132">
        <v>1826860</v>
      </c>
      <c r="S2153" s="132">
        <v>1818380</v>
      </c>
      <c r="T2153" s="132">
        <v>1852600</v>
      </c>
      <c r="U2153" s="132">
        <v>1880400</v>
      </c>
      <c r="V2153" s="132">
        <v>1949160</v>
      </c>
      <c r="W2153" s="132">
        <v>1980170</v>
      </c>
      <c r="X2153" s="132">
        <v>2272390</v>
      </c>
      <c r="Y2153" s="132">
        <v>2359830</v>
      </c>
      <c r="Z2153" s="132">
        <v>2464990</v>
      </c>
      <c r="AA2153" s="132">
        <v>2533730</v>
      </c>
      <c r="AB2153" s="132">
        <v>2697990</v>
      </c>
      <c r="AC2153" s="132">
        <v>2782930</v>
      </c>
      <c r="AD2153" s="132">
        <v>2845540</v>
      </c>
      <c r="AE2153" s="132">
        <v>2900950</v>
      </c>
      <c r="AF2153" s="132">
        <v>2962380</v>
      </c>
      <c r="AG2153" s="132">
        <v>3015180</v>
      </c>
      <c r="AH2153" s="132">
        <v>3081290</v>
      </c>
    </row>
    <row r="2154" spans="2:34" x14ac:dyDescent="0.25">
      <c r="B2154" t="s">
        <v>3520</v>
      </c>
      <c r="C2154" t="s">
        <v>1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</row>
    <row r="2155" spans="2:34" x14ac:dyDescent="0.25">
      <c r="B2155" t="s">
        <v>3521</v>
      </c>
      <c r="C2155" t="s">
        <v>1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</row>
    <row r="2156" spans="2:34" x14ac:dyDescent="0.25">
      <c r="B2156" t="s">
        <v>3522</v>
      </c>
      <c r="C2156" t="s">
        <v>1</v>
      </c>
      <c r="D2156">
        <v>3909.77</v>
      </c>
      <c r="E2156">
        <v>3921.53</v>
      </c>
      <c r="F2156">
        <v>3618.53</v>
      </c>
      <c r="G2156">
        <v>3276.87</v>
      </c>
      <c r="H2156">
        <v>2909.78</v>
      </c>
      <c r="I2156">
        <v>2548.29</v>
      </c>
      <c r="J2156">
        <v>2185</v>
      </c>
      <c r="K2156">
        <v>1823.93</v>
      </c>
      <c r="L2156">
        <v>1471.97</v>
      </c>
      <c r="M2156">
        <v>1120.6099999999999</v>
      </c>
      <c r="N2156">
        <v>773.21299999999997</v>
      </c>
      <c r="O2156">
        <v>513.64300000000003</v>
      </c>
      <c r="P2156">
        <v>256.45800000000003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  <c r="AH2156">
        <v>0</v>
      </c>
    </row>
    <row r="2157" spans="2:34" x14ac:dyDescent="0.25">
      <c r="B2157" t="s">
        <v>3523</v>
      </c>
      <c r="C2157" t="s">
        <v>1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</row>
    <row r="2158" spans="2:34" x14ac:dyDescent="0.25">
      <c r="B2158" t="s">
        <v>3524</v>
      </c>
      <c r="C2158" t="s">
        <v>1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</row>
    <row r="2159" spans="2:34" x14ac:dyDescent="0.25">
      <c r="B2159" t="s">
        <v>3525</v>
      </c>
      <c r="C2159" t="s">
        <v>1</v>
      </c>
      <c r="D2159">
        <v>705.81</v>
      </c>
      <c r="E2159">
        <v>1444.93</v>
      </c>
      <c r="F2159">
        <v>2204.96</v>
      </c>
      <c r="G2159">
        <v>2975.98</v>
      </c>
      <c r="H2159">
        <v>3706.08</v>
      </c>
      <c r="I2159">
        <v>4419.5600000000004</v>
      </c>
      <c r="J2159">
        <v>5115.91</v>
      </c>
      <c r="K2159">
        <v>5694.33</v>
      </c>
      <c r="L2159">
        <v>6261.16</v>
      </c>
      <c r="M2159">
        <v>6917.29</v>
      </c>
      <c r="N2159">
        <v>7566.48</v>
      </c>
      <c r="O2159">
        <v>8210.01</v>
      </c>
      <c r="P2159">
        <v>8924.31</v>
      </c>
      <c r="Q2159">
        <v>8877.5300000000007</v>
      </c>
      <c r="R2159">
        <v>8966.32</v>
      </c>
      <c r="S2159">
        <v>9178.74</v>
      </c>
      <c r="T2159">
        <v>9419.15</v>
      </c>
      <c r="U2159">
        <v>9772.1299999999992</v>
      </c>
      <c r="V2159">
        <v>10141.6</v>
      </c>
      <c r="W2159">
        <v>10627.3</v>
      </c>
      <c r="X2159">
        <v>11215.7</v>
      </c>
      <c r="Y2159">
        <v>11805.4</v>
      </c>
      <c r="Z2159">
        <v>12403</v>
      </c>
      <c r="AA2159">
        <v>13003.2</v>
      </c>
      <c r="AB2159">
        <v>13608.3</v>
      </c>
      <c r="AC2159">
        <v>14126.1</v>
      </c>
      <c r="AD2159">
        <v>14660.1</v>
      </c>
      <c r="AE2159">
        <v>15106.7</v>
      </c>
      <c r="AF2159">
        <v>15453.8</v>
      </c>
      <c r="AG2159">
        <v>15702.6</v>
      </c>
      <c r="AH2159">
        <v>15867.5</v>
      </c>
    </row>
    <row r="2160" spans="2:34" x14ac:dyDescent="0.25">
      <c r="B2160" t="s">
        <v>3526</v>
      </c>
      <c r="C2160" t="s">
        <v>1</v>
      </c>
      <c r="D2160" s="132">
        <v>162909000</v>
      </c>
      <c r="E2160" s="132">
        <v>167302000</v>
      </c>
      <c r="F2160" s="132">
        <v>169935000</v>
      </c>
      <c r="G2160" s="132">
        <v>171288000</v>
      </c>
      <c r="H2160" s="132">
        <v>169352000</v>
      </c>
      <c r="I2160" s="132">
        <v>166068000</v>
      </c>
      <c r="J2160" s="132">
        <v>161103000</v>
      </c>
      <c r="K2160" s="132">
        <v>155796000</v>
      </c>
      <c r="L2160" s="132">
        <v>150411000</v>
      </c>
      <c r="M2160" s="132">
        <v>145035000</v>
      </c>
      <c r="N2160" s="132">
        <v>139750000</v>
      </c>
      <c r="O2160" s="132">
        <v>134635000</v>
      </c>
      <c r="P2160" s="132">
        <v>129342000</v>
      </c>
      <c r="Q2160" s="132">
        <v>124407000</v>
      </c>
      <c r="R2160" s="132">
        <v>119655000</v>
      </c>
      <c r="S2160" s="132">
        <v>115068000</v>
      </c>
      <c r="T2160" s="132">
        <v>110725000</v>
      </c>
      <c r="U2160" s="132">
        <v>106805000</v>
      </c>
      <c r="V2160" s="132">
        <v>103628000</v>
      </c>
      <c r="W2160" s="132">
        <v>101088000</v>
      </c>
      <c r="X2160" s="132">
        <v>98824000</v>
      </c>
      <c r="Y2160" s="132">
        <v>96758700</v>
      </c>
      <c r="Z2160" s="132">
        <v>94909700</v>
      </c>
      <c r="AA2160" s="132">
        <v>93232700</v>
      </c>
      <c r="AB2160" s="132">
        <v>91650600</v>
      </c>
      <c r="AC2160" s="132">
        <v>90207700</v>
      </c>
      <c r="AD2160" s="132">
        <v>88914300</v>
      </c>
      <c r="AE2160" s="132">
        <v>87727900</v>
      </c>
      <c r="AF2160" s="132">
        <v>86588200</v>
      </c>
      <c r="AG2160" s="132">
        <v>85530200</v>
      </c>
      <c r="AH2160" s="132">
        <v>84613200</v>
      </c>
    </row>
    <row r="2161" spans="2:34" x14ac:dyDescent="0.25">
      <c r="B2161" t="s">
        <v>3527</v>
      </c>
      <c r="C2161" t="s">
        <v>1</v>
      </c>
      <c r="D2161" s="132">
        <v>1611940</v>
      </c>
      <c r="E2161" s="132">
        <v>1563230</v>
      </c>
      <c r="F2161" s="132">
        <v>1487400</v>
      </c>
      <c r="G2161" s="132">
        <v>1412880</v>
      </c>
      <c r="H2161" s="132">
        <v>1302090</v>
      </c>
      <c r="I2161" s="132">
        <v>1192610</v>
      </c>
      <c r="J2161" s="132">
        <v>1082650</v>
      </c>
      <c r="K2161">
        <v>976537</v>
      </c>
      <c r="L2161">
        <v>876979</v>
      </c>
      <c r="M2161">
        <v>783769</v>
      </c>
      <c r="N2161">
        <v>698567</v>
      </c>
      <c r="O2161">
        <v>620497</v>
      </c>
      <c r="P2161">
        <v>548371</v>
      </c>
      <c r="Q2161">
        <v>589164</v>
      </c>
      <c r="R2161">
        <v>627219</v>
      </c>
      <c r="S2161">
        <v>664096</v>
      </c>
      <c r="T2161">
        <v>700014</v>
      </c>
      <c r="U2161">
        <v>736311</v>
      </c>
      <c r="V2161">
        <v>773633</v>
      </c>
      <c r="W2161">
        <v>815240</v>
      </c>
      <c r="X2161">
        <v>852853</v>
      </c>
      <c r="Y2161">
        <v>893785</v>
      </c>
      <c r="Z2161">
        <v>934980</v>
      </c>
      <c r="AA2161">
        <v>976233</v>
      </c>
      <c r="AB2161" s="132">
        <v>1015580</v>
      </c>
      <c r="AC2161" s="132">
        <v>1056660</v>
      </c>
      <c r="AD2161" s="132">
        <v>1098780</v>
      </c>
      <c r="AE2161" s="132">
        <v>1141360</v>
      </c>
      <c r="AF2161" s="132">
        <v>1183900</v>
      </c>
      <c r="AG2161" s="132">
        <v>1226470</v>
      </c>
      <c r="AH2161" s="132">
        <v>1270270</v>
      </c>
    </row>
    <row r="2162" spans="2:34" x14ac:dyDescent="0.25">
      <c r="B2162" t="s">
        <v>3528</v>
      </c>
      <c r="C2162" t="s">
        <v>1</v>
      </c>
      <c r="D2162" s="132">
        <v>18492600</v>
      </c>
      <c r="E2162" s="132">
        <v>18987500</v>
      </c>
      <c r="F2162" s="132">
        <v>19279800</v>
      </c>
      <c r="G2162" s="132">
        <v>19422900</v>
      </c>
      <c r="H2162" s="132">
        <v>19188300</v>
      </c>
      <c r="I2162" s="132">
        <v>18797300</v>
      </c>
      <c r="J2162" s="132">
        <v>18214300</v>
      </c>
      <c r="K2162" s="132">
        <v>17591100</v>
      </c>
      <c r="L2162" s="132">
        <v>16958800</v>
      </c>
      <c r="M2162" s="132">
        <v>16327800</v>
      </c>
      <c r="N2162" s="132">
        <v>15707500</v>
      </c>
      <c r="O2162" s="132">
        <v>15107000</v>
      </c>
      <c r="P2162" s="132">
        <v>14487100</v>
      </c>
      <c r="Q2162" s="132">
        <v>13909800</v>
      </c>
      <c r="R2162" s="132">
        <v>13356200</v>
      </c>
      <c r="S2162" s="132">
        <v>12823900</v>
      </c>
      <c r="T2162" s="132">
        <v>12322900</v>
      </c>
      <c r="U2162" s="132">
        <v>11874000</v>
      </c>
      <c r="V2162" s="132">
        <v>11512600</v>
      </c>
      <c r="W2162" s="132">
        <v>11224700</v>
      </c>
      <c r="X2162" s="132">
        <v>10970000</v>
      </c>
      <c r="Y2162" s="132">
        <v>10738200</v>
      </c>
      <c r="Z2162" s="132">
        <v>10531100</v>
      </c>
      <c r="AA2162" s="132">
        <v>10343400</v>
      </c>
      <c r="AB2162" s="132">
        <v>10166500</v>
      </c>
      <c r="AC2162" s="132">
        <v>10005100</v>
      </c>
      <c r="AD2162" s="132">
        <v>9860200</v>
      </c>
      <c r="AE2162" s="132">
        <v>9727150</v>
      </c>
      <c r="AF2162" s="132">
        <v>9599830</v>
      </c>
      <c r="AG2162" s="132">
        <v>9481130</v>
      </c>
      <c r="AH2162" s="132">
        <v>9378070</v>
      </c>
    </row>
    <row r="2163" spans="2:34" x14ac:dyDescent="0.25">
      <c r="B2163" t="s">
        <v>3529</v>
      </c>
      <c r="C2163" t="s">
        <v>1</v>
      </c>
      <c r="D2163">
        <v>72540.2</v>
      </c>
      <c r="E2163">
        <v>61698.9</v>
      </c>
      <c r="F2163">
        <v>58706.1</v>
      </c>
      <c r="G2163">
        <v>43244.3</v>
      </c>
      <c r="H2163">
        <v>41038.6</v>
      </c>
      <c r="I2163">
        <v>37646.9</v>
      </c>
      <c r="J2163">
        <v>35062.300000000003</v>
      </c>
      <c r="K2163">
        <v>32622</v>
      </c>
      <c r="L2163">
        <v>29858.9</v>
      </c>
      <c r="M2163">
        <v>27568.2</v>
      </c>
      <c r="N2163">
        <v>24953.9</v>
      </c>
      <c r="O2163">
        <v>22353.200000000001</v>
      </c>
      <c r="P2163">
        <v>19726.3</v>
      </c>
      <c r="Q2163">
        <v>21090.5</v>
      </c>
      <c r="R2163">
        <v>22530.1</v>
      </c>
      <c r="S2163">
        <v>23720.400000000001</v>
      </c>
      <c r="T2163">
        <v>25423.200000000001</v>
      </c>
      <c r="U2163">
        <v>27011.9</v>
      </c>
      <c r="V2163">
        <v>29246.3</v>
      </c>
      <c r="W2163">
        <v>31034.6</v>
      </c>
      <c r="X2163">
        <v>37101.199999999997</v>
      </c>
      <c r="Y2163">
        <v>40021.300000000003</v>
      </c>
      <c r="Z2163">
        <v>43284.3</v>
      </c>
      <c r="AA2163">
        <v>45924.6</v>
      </c>
      <c r="AB2163">
        <v>50494.7</v>
      </c>
      <c r="AC2163">
        <v>53653.599999999999</v>
      </c>
      <c r="AD2163">
        <v>56282.6</v>
      </c>
      <c r="AE2163">
        <v>58839.199999999997</v>
      </c>
      <c r="AF2163">
        <v>61679.1</v>
      </c>
      <c r="AG2163">
        <v>64254.5</v>
      </c>
      <c r="AH2163">
        <v>66949.7</v>
      </c>
    </row>
    <row r="2164" spans="2:34" x14ac:dyDescent="0.25">
      <c r="B2164" t="s">
        <v>3530</v>
      </c>
      <c r="C2164" t="s">
        <v>1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</row>
    <row r="2165" spans="2:34" x14ac:dyDescent="0.25">
      <c r="B2165" t="s">
        <v>3531</v>
      </c>
      <c r="C2165" t="s">
        <v>1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</row>
    <row r="2166" spans="2:34" x14ac:dyDescent="0.25">
      <c r="B2166" t="s">
        <v>3532</v>
      </c>
      <c r="C2166" t="s">
        <v>1</v>
      </c>
      <c r="D2166">
        <v>42929</v>
      </c>
      <c r="E2166">
        <v>41598.9</v>
      </c>
      <c r="F2166">
        <v>39720.300000000003</v>
      </c>
      <c r="G2166">
        <v>37397.5</v>
      </c>
      <c r="H2166">
        <v>34353.1</v>
      </c>
      <c r="I2166">
        <v>31261.4</v>
      </c>
      <c r="J2166">
        <v>28134</v>
      </c>
      <c r="K2166">
        <v>25007.200000000001</v>
      </c>
      <c r="L2166">
        <v>21938.2</v>
      </c>
      <c r="M2166">
        <v>18947.5</v>
      </c>
      <c r="N2166">
        <v>16053.9</v>
      </c>
      <c r="O2166">
        <v>13256.4</v>
      </c>
      <c r="P2166">
        <v>10531.5</v>
      </c>
      <c r="Q2166">
        <v>10257.700000000001</v>
      </c>
      <c r="R2166">
        <v>10156.9</v>
      </c>
      <c r="S2166">
        <v>9959.2999999999993</v>
      </c>
      <c r="T2166">
        <v>9800.06</v>
      </c>
      <c r="U2166">
        <v>9774.7199999999993</v>
      </c>
      <c r="V2166">
        <v>9773.4500000000007</v>
      </c>
      <c r="W2166">
        <v>9800.48</v>
      </c>
      <c r="X2166">
        <v>9843.39</v>
      </c>
      <c r="Y2166">
        <v>9894.5400000000009</v>
      </c>
      <c r="Z2166">
        <v>9957.6</v>
      </c>
      <c r="AA2166">
        <v>10027.700000000001</v>
      </c>
      <c r="AB2166">
        <v>10106</v>
      </c>
      <c r="AC2166">
        <v>10194.299999999999</v>
      </c>
      <c r="AD2166">
        <v>10297.200000000001</v>
      </c>
      <c r="AE2166">
        <v>10408.799999999999</v>
      </c>
      <c r="AF2166">
        <v>10520.8</v>
      </c>
      <c r="AG2166">
        <v>10635.4</v>
      </c>
      <c r="AH2166">
        <v>10644.8</v>
      </c>
    </row>
    <row r="2167" spans="2:34" x14ac:dyDescent="0.25">
      <c r="B2167" t="s">
        <v>3533</v>
      </c>
      <c r="C2167" t="s">
        <v>1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</row>
    <row r="2168" spans="2:34" x14ac:dyDescent="0.25">
      <c r="B2168" t="s">
        <v>3534</v>
      </c>
      <c r="C2168" t="s">
        <v>1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</row>
    <row r="2169" spans="2:34" x14ac:dyDescent="0.25">
      <c r="B2169" t="s">
        <v>3535</v>
      </c>
      <c r="C2169" t="s">
        <v>1</v>
      </c>
      <c r="D2169">
        <v>11007</v>
      </c>
      <c r="E2169">
        <v>11041.9</v>
      </c>
      <c r="F2169">
        <v>10190.799999999999</v>
      </c>
      <c r="G2169">
        <v>9230.81</v>
      </c>
      <c r="H2169">
        <v>8199.16</v>
      </c>
      <c r="I2169">
        <v>7183.29</v>
      </c>
      <c r="J2169">
        <v>6251.62</v>
      </c>
      <c r="K2169">
        <v>5325.07</v>
      </c>
      <c r="L2169">
        <v>4423.8999999999996</v>
      </c>
      <c r="M2169">
        <v>3523.39</v>
      </c>
      <c r="N2169">
        <v>2633.75</v>
      </c>
      <c r="O2169">
        <v>1749.63</v>
      </c>
      <c r="P2169">
        <v>873.63400000000001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</row>
    <row r="2170" spans="2:34" x14ac:dyDescent="0.25">
      <c r="B2170" t="s">
        <v>3536</v>
      </c>
      <c r="C2170" t="s">
        <v>1</v>
      </c>
      <c r="D2170" s="132">
        <v>10044700</v>
      </c>
      <c r="E2170" s="132">
        <v>10642200</v>
      </c>
      <c r="F2170" s="132">
        <v>10459500</v>
      </c>
      <c r="G2170" s="132">
        <v>10184000</v>
      </c>
      <c r="H2170" s="132">
        <v>9827020</v>
      </c>
      <c r="I2170" s="132">
        <v>9475830</v>
      </c>
      <c r="J2170" s="132">
        <v>9104200</v>
      </c>
      <c r="K2170" s="132">
        <v>8725930</v>
      </c>
      <c r="L2170" s="132">
        <v>8384030</v>
      </c>
      <c r="M2170" s="132">
        <v>8035370</v>
      </c>
      <c r="N2170" s="132">
        <v>7701830</v>
      </c>
      <c r="O2170" s="132">
        <v>7376200</v>
      </c>
      <c r="P2170" s="132">
        <v>7076650</v>
      </c>
      <c r="Q2170" s="132">
        <v>6777770</v>
      </c>
      <c r="R2170" s="132">
        <v>6805180</v>
      </c>
      <c r="S2170" s="132">
        <v>6850100</v>
      </c>
      <c r="T2170" s="132">
        <v>6897180</v>
      </c>
      <c r="U2170" s="132">
        <v>6947830</v>
      </c>
      <c r="V2170" s="132">
        <v>7000580</v>
      </c>
      <c r="W2170" s="132">
        <v>7064770</v>
      </c>
      <c r="X2170" s="132">
        <v>7129630</v>
      </c>
      <c r="Y2170" s="132">
        <v>7198250</v>
      </c>
      <c r="Z2170" s="132">
        <v>7276900</v>
      </c>
      <c r="AA2170" s="132">
        <v>7363130</v>
      </c>
      <c r="AB2170" s="132">
        <v>7434880</v>
      </c>
      <c r="AC2170" s="132">
        <v>7513210</v>
      </c>
      <c r="AD2170" s="132">
        <v>7614480</v>
      </c>
      <c r="AE2170" s="132">
        <v>7707270</v>
      </c>
      <c r="AF2170" s="132">
        <v>7783290</v>
      </c>
      <c r="AG2170" s="132">
        <v>7874230</v>
      </c>
      <c r="AH2170" s="132">
        <v>7996450</v>
      </c>
    </row>
    <row r="2171" spans="2:34" x14ac:dyDescent="0.25">
      <c r="B2171" t="s">
        <v>3537</v>
      </c>
      <c r="C2171" t="s">
        <v>1</v>
      </c>
      <c r="D2171">
        <v>924873</v>
      </c>
      <c r="E2171" s="132">
        <v>2146190</v>
      </c>
      <c r="F2171" s="132">
        <v>3328590</v>
      </c>
      <c r="G2171" s="132">
        <v>4515830</v>
      </c>
      <c r="H2171" s="132">
        <v>5606790</v>
      </c>
      <c r="I2171" s="132">
        <v>6678620</v>
      </c>
      <c r="J2171" s="132">
        <v>7703570</v>
      </c>
      <c r="K2171" s="132">
        <v>8693900</v>
      </c>
      <c r="L2171" s="132">
        <v>9710340</v>
      </c>
      <c r="M2171" s="132">
        <v>10704600</v>
      </c>
      <c r="N2171" s="132">
        <v>11716300</v>
      </c>
      <c r="O2171" s="132">
        <v>12727500</v>
      </c>
      <c r="P2171" s="132">
        <v>13781500</v>
      </c>
      <c r="Q2171" s="132">
        <v>14830500</v>
      </c>
      <c r="R2171" s="132">
        <v>14841200</v>
      </c>
      <c r="S2171" s="132">
        <v>14855900</v>
      </c>
      <c r="T2171" s="132">
        <v>14885600</v>
      </c>
      <c r="U2171" s="132">
        <v>14957600</v>
      </c>
      <c r="V2171" s="132">
        <v>15045900</v>
      </c>
      <c r="W2171" s="132">
        <v>15179200</v>
      </c>
      <c r="X2171" s="132">
        <v>15243200</v>
      </c>
      <c r="Y2171" s="132">
        <v>15379000</v>
      </c>
      <c r="Z2171" s="132">
        <v>15537900</v>
      </c>
      <c r="AA2171" s="132">
        <v>15717200</v>
      </c>
      <c r="AB2171" s="132">
        <v>15834900</v>
      </c>
      <c r="AC2171" s="132">
        <v>15993500</v>
      </c>
      <c r="AD2171" s="132">
        <v>16210900</v>
      </c>
      <c r="AE2171" s="132">
        <v>16421100</v>
      </c>
      <c r="AF2171" s="132">
        <v>16593000</v>
      </c>
      <c r="AG2171" s="132">
        <v>16794800</v>
      </c>
      <c r="AH2171" s="132">
        <v>17060200</v>
      </c>
    </row>
    <row r="2172" spans="2:34" x14ac:dyDescent="0.25">
      <c r="B2172" t="s">
        <v>3538</v>
      </c>
      <c r="C2172" t="s">
        <v>1</v>
      </c>
      <c r="D2172" s="132">
        <v>1140930</v>
      </c>
      <c r="E2172" s="132">
        <v>1208800</v>
      </c>
      <c r="F2172" s="132">
        <v>1188030</v>
      </c>
      <c r="G2172" s="132">
        <v>1156730</v>
      </c>
      <c r="H2172" s="132">
        <v>1116160</v>
      </c>
      <c r="I2172" s="132">
        <v>1076250</v>
      </c>
      <c r="J2172" s="132">
        <v>1034000</v>
      </c>
      <c r="K2172">
        <v>990995</v>
      </c>
      <c r="L2172">
        <v>952096</v>
      </c>
      <c r="M2172">
        <v>912410</v>
      </c>
      <c r="N2172">
        <v>874421</v>
      </c>
      <c r="O2172">
        <v>837302</v>
      </c>
      <c r="P2172">
        <v>803108</v>
      </c>
      <c r="Q2172">
        <v>768954</v>
      </c>
      <c r="R2172">
        <v>771830</v>
      </c>
      <c r="S2172">
        <v>776647</v>
      </c>
      <c r="T2172">
        <v>781676</v>
      </c>
      <c r="U2172">
        <v>787057</v>
      </c>
      <c r="V2172">
        <v>792648</v>
      </c>
      <c r="W2172">
        <v>799510</v>
      </c>
      <c r="X2172">
        <v>806441</v>
      </c>
      <c r="Y2172">
        <v>813778</v>
      </c>
      <c r="Z2172">
        <v>822256</v>
      </c>
      <c r="AA2172">
        <v>831601</v>
      </c>
      <c r="AB2172">
        <v>839329</v>
      </c>
      <c r="AC2172">
        <v>847817</v>
      </c>
      <c r="AD2172">
        <v>858930</v>
      </c>
      <c r="AE2172">
        <v>869118</v>
      </c>
      <c r="AF2172">
        <v>877469</v>
      </c>
      <c r="AG2172">
        <v>887548</v>
      </c>
      <c r="AH2172">
        <v>901175</v>
      </c>
    </row>
    <row r="2173" spans="2:34" x14ac:dyDescent="0.25">
      <c r="B2173" t="s">
        <v>3539</v>
      </c>
      <c r="C2173" t="s">
        <v>1</v>
      </c>
      <c r="D2173">
        <v>41621.1</v>
      </c>
      <c r="E2173">
        <v>84707.7</v>
      </c>
      <c r="F2173">
        <v>131376</v>
      </c>
      <c r="G2173">
        <v>138217</v>
      </c>
      <c r="H2173">
        <v>176712</v>
      </c>
      <c r="I2173">
        <v>210823</v>
      </c>
      <c r="J2173">
        <v>249486</v>
      </c>
      <c r="K2173">
        <v>290427</v>
      </c>
      <c r="L2173">
        <v>330612</v>
      </c>
      <c r="M2173">
        <v>376523</v>
      </c>
      <c r="N2173">
        <v>418523</v>
      </c>
      <c r="O2173">
        <v>458502</v>
      </c>
      <c r="P2173">
        <v>495754</v>
      </c>
      <c r="Q2173">
        <v>530892</v>
      </c>
      <c r="R2173">
        <v>533105</v>
      </c>
      <c r="S2173">
        <v>530629</v>
      </c>
      <c r="T2173">
        <v>540615</v>
      </c>
      <c r="U2173">
        <v>548728</v>
      </c>
      <c r="V2173">
        <v>568792</v>
      </c>
      <c r="W2173">
        <v>577841</v>
      </c>
      <c r="X2173">
        <v>663115</v>
      </c>
      <c r="Y2173">
        <v>688632</v>
      </c>
      <c r="Z2173">
        <v>719320</v>
      </c>
      <c r="AA2173">
        <v>739379</v>
      </c>
      <c r="AB2173">
        <v>787311</v>
      </c>
      <c r="AC2173">
        <v>812100</v>
      </c>
      <c r="AD2173">
        <v>830368</v>
      </c>
      <c r="AE2173">
        <v>846537</v>
      </c>
      <c r="AF2173">
        <v>864463</v>
      </c>
      <c r="AG2173">
        <v>879874</v>
      </c>
      <c r="AH2173">
        <v>899165</v>
      </c>
    </row>
    <row r="2174" spans="2:34" x14ac:dyDescent="0.25">
      <c r="B2174" t="s">
        <v>3540</v>
      </c>
      <c r="C2174" t="s">
        <v>1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</row>
    <row r="2175" spans="2:34" x14ac:dyDescent="0.25">
      <c r="B2175" t="s">
        <v>3541</v>
      </c>
      <c r="C2175" t="s">
        <v>1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</row>
    <row r="2176" spans="2:34" x14ac:dyDescent="0.25">
      <c r="B2176" t="s">
        <v>3542</v>
      </c>
      <c r="C2176" t="s">
        <v>1</v>
      </c>
      <c r="D2176">
        <v>7382.82</v>
      </c>
      <c r="E2176">
        <v>7405.02</v>
      </c>
      <c r="F2176">
        <v>6832.87</v>
      </c>
      <c r="G2176">
        <v>6187.72</v>
      </c>
      <c r="H2176">
        <v>5494.53</v>
      </c>
      <c r="I2176">
        <v>4811.93</v>
      </c>
      <c r="J2176">
        <v>4125.93</v>
      </c>
      <c r="K2176">
        <v>3444.12</v>
      </c>
      <c r="L2176">
        <v>2779.51</v>
      </c>
      <c r="M2176">
        <v>2116.04</v>
      </c>
      <c r="N2176">
        <v>1460.06</v>
      </c>
      <c r="O2176">
        <v>969.91099999999994</v>
      </c>
      <c r="P2176">
        <v>484.27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</row>
    <row r="2177" spans="2:34" x14ac:dyDescent="0.25">
      <c r="B2177" t="s">
        <v>3543</v>
      </c>
      <c r="C2177" t="s">
        <v>1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</row>
    <row r="2178" spans="2:34" x14ac:dyDescent="0.25">
      <c r="B2178" t="s">
        <v>3544</v>
      </c>
      <c r="C2178" t="s">
        <v>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</row>
    <row r="2179" spans="2:34" x14ac:dyDescent="0.25">
      <c r="B2179" t="s">
        <v>3545</v>
      </c>
      <c r="C2179" t="s">
        <v>1</v>
      </c>
      <c r="D2179">
        <v>1077.57</v>
      </c>
      <c r="E2179">
        <v>2205.9899999999998</v>
      </c>
      <c r="F2179">
        <v>3366.35</v>
      </c>
      <c r="G2179">
        <v>4543.4799999999996</v>
      </c>
      <c r="H2179">
        <v>5658.14</v>
      </c>
      <c r="I2179">
        <v>6747.43</v>
      </c>
      <c r="J2179">
        <v>7810.55</v>
      </c>
      <c r="K2179">
        <v>8693.64</v>
      </c>
      <c r="L2179">
        <v>9559.02</v>
      </c>
      <c r="M2179">
        <v>10560.7</v>
      </c>
      <c r="N2179">
        <v>11551.9</v>
      </c>
      <c r="O2179">
        <v>12534.4</v>
      </c>
      <c r="P2179">
        <v>13624.9</v>
      </c>
      <c r="Q2179">
        <v>13553.5</v>
      </c>
      <c r="R2179">
        <v>13689</v>
      </c>
      <c r="S2179">
        <v>14013.3</v>
      </c>
      <c r="T2179">
        <v>14380.4</v>
      </c>
      <c r="U2179">
        <v>14919.3</v>
      </c>
      <c r="V2179">
        <v>15483.3</v>
      </c>
      <c r="W2179">
        <v>16224.9</v>
      </c>
      <c r="X2179">
        <v>17123.2</v>
      </c>
      <c r="Y2179">
        <v>18023.5</v>
      </c>
      <c r="Z2179">
        <v>18935.900000000001</v>
      </c>
      <c r="AA2179">
        <v>19852.099999999999</v>
      </c>
      <c r="AB2179">
        <v>20776</v>
      </c>
      <c r="AC2179">
        <v>21566.6</v>
      </c>
      <c r="AD2179">
        <v>22381.8</v>
      </c>
      <c r="AE2179">
        <v>23063.7</v>
      </c>
      <c r="AF2179">
        <v>23593.599999999999</v>
      </c>
      <c r="AG2179">
        <v>23973.5</v>
      </c>
      <c r="AH2179">
        <v>24225.1</v>
      </c>
    </row>
    <row r="2180" spans="2:34" x14ac:dyDescent="0.25">
      <c r="B2180" t="s">
        <v>3546</v>
      </c>
      <c r="C2180" t="s">
        <v>1</v>
      </c>
      <c r="D2180" s="132">
        <v>408294000</v>
      </c>
      <c r="E2180" s="132">
        <v>419302000</v>
      </c>
      <c r="F2180" s="132">
        <v>425901000</v>
      </c>
      <c r="G2180" s="132">
        <v>429293000</v>
      </c>
      <c r="H2180" s="132">
        <v>424442000</v>
      </c>
      <c r="I2180" s="132">
        <v>416211000</v>
      </c>
      <c r="J2180" s="132">
        <v>403768000</v>
      </c>
      <c r="K2180" s="132">
        <v>390466000</v>
      </c>
      <c r="L2180" s="132">
        <v>376970000</v>
      </c>
      <c r="M2180" s="132">
        <v>363496000</v>
      </c>
      <c r="N2180" s="132">
        <v>350250000</v>
      </c>
      <c r="O2180" s="132">
        <v>337432000</v>
      </c>
      <c r="P2180" s="132">
        <v>324164000</v>
      </c>
      <c r="Q2180" s="132">
        <v>311797000</v>
      </c>
      <c r="R2180" s="132">
        <v>299888000</v>
      </c>
      <c r="S2180" s="132">
        <v>288391000</v>
      </c>
      <c r="T2180" s="132">
        <v>277507000</v>
      </c>
      <c r="U2180" s="132">
        <v>267682000</v>
      </c>
      <c r="V2180" s="132">
        <v>259720000</v>
      </c>
      <c r="W2180" s="132">
        <v>253354000</v>
      </c>
      <c r="X2180" s="132">
        <v>247679000</v>
      </c>
      <c r="Y2180" s="132">
        <v>242503000</v>
      </c>
      <c r="Z2180" s="132">
        <v>237869000</v>
      </c>
      <c r="AA2180" s="132">
        <v>233666000</v>
      </c>
      <c r="AB2180" s="132">
        <v>229701000</v>
      </c>
      <c r="AC2180" s="132">
        <v>226084000</v>
      </c>
      <c r="AD2180" s="132">
        <v>222843000</v>
      </c>
      <c r="AE2180" s="132">
        <v>219869000</v>
      </c>
      <c r="AF2180" s="132">
        <v>217013000</v>
      </c>
      <c r="AG2180" s="132">
        <v>214361000</v>
      </c>
      <c r="AH2180" s="132">
        <v>212063000</v>
      </c>
    </row>
    <row r="2181" spans="2:34" x14ac:dyDescent="0.25">
      <c r="B2181" t="s">
        <v>3547</v>
      </c>
      <c r="C2181" t="s">
        <v>1</v>
      </c>
      <c r="D2181" s="132">
        <v>1676770</v>
      </c>
      <c r="E2181" s="132">
        <v>1626100</v>
      </c>
      <c r="F2181" s="132">
        <v>1547230</v>
      </c>
      <c r="G2181" s="132">
        <v>1469710</v>
      </c>
      <c r="H2181" s="132">
        <v>1354460</v>
      </c>
      <c r="I2181" s="132">
        <v>1240580</v>
      </c>
      <c r="J2181" s="132">
        <v>1126190</v>
      </c>
      <c r="K2181" s="132">
        <v>1015820</v>
      </c>
      <c r="L2181">
        <v>912253</v>
      </c>
      <c r="M2181">
        <v>815294</v>
      </c>
      <c r="N2181">
        <v>726665</v>
      </c>
      <c r="O2181">
        <v>645455</v>
      </c>
      <c r="P2181">
        <v>570427</v>
      </c>
      <c r="Q2181">
        <v>612861</v>
      </c>
      <c r="R2181">
        <v>652447</v>
      </c>
      <c r="S2181">
        <v>690808</v>
      </c>
      <c r="T2181">
        <v>728170</v>
      </c>
      <c r="U2181">
        <v>765926</v>
      </c>
      <c r="V2181">
        <v>804750</v>
      </c>
      <c r="W2181">
        <v>848031</v>
      </c>
      <c r="X2181">
        <v>887156</v>
      </c>
      <c r="Y2181">
        <v>929734</v>
      </c>
      <c r="Z2181">
        <v>972586</v>
      </c>
      <c r="AA2181" s="132">
        <v>1015500</v>
      </c>
      <c r="AB2181" s="132">
        <v>1056430</v>
      </c>
      <c r="AC2181" s="132">
        <v>1099160</v>
      </c>
      <c r="AD2181" s="132">
        <v>1142970</v>
      </c>
      <c r="AE2181" s="132">
        <v>1187270</v>
      </c>
      <c r="AF2181" s="132">
        <v>1231520</v>
      </c>
      <c r="AG2181" s="132">
        <v>1275800</v>
      </c>
      <c r="AH2181" s="132">
        <v>1321360</v>
      </c>
    </row>
    <row r="2182" spans="2:34" x14ac:dyDescent="0.25">
      <c r="B2182" t="s">
        <v>3548</v>
      </c>
      <c r="C2182" t="s">
        <v>1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</row>
    <row r="2183" spans="2:34" x14ac:dyDescent="0.25">
      <c r="B2183" t="s">
        <v>3549</v>
      </c>
      <c r="C2183" t="s">
        <v>1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</row>
    <row r="2184" spans="2:34" x14ac:dyDescent="0.25">
      <c r="B2184" t="s">
        <v>3550</v>
      </c>
      <c r="C2184" t="s">
        <v>1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</row>
    <row r="2185" spans="2:34" x14ac:dyDescent="0.25">
      <c r="B2185" t="s">
        <v>3551</v>
      </c>
      <c r="C2185" t="s">
        <v>1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</row>
    <row r="2186" spans="2:34" x14ac:dyDescent="0.25">
      <c r="B2186" t="s">
        <v>3552</v>
      </c>
      <c r="C2186" t="s">
        <v>1</v>
      </c>
      <c r="D2186">
        <v>181390</v>
      </c>
      <c r="E2186">
        <v>175770</v>
      </c>
      <c r="F2186">
        <v>167832</v>
      </c>
      <c r="G2186">
        <v>158018</v>
      </c>
      <c r="H2186">
        <v>145154</v>
      </c>
      <c r="I2186">
        <v>132090</v>
      </c>
      <c r="J2186">
        <v>118876</v>
      </c>
      <c r="K2186">
        <v>105664</v>
      </c>
      <c r="L2186">
        <v>92696.8</v>
      </c>
      <c r="M2186">
        <v>80059.7</v>
      </c>
      <c r="N2186">
        <v>67833.3</v>
      </c>
      <c r="O2186">
        <v>56013.1</v>
      </c>
      <c r="P2186">
        <v>44499.3</v>
      </c>
      <c r="Q2186">
        <v>43342.3</v>
      </c>
      <c r="R2186">
        <v>42916.6</v>
      </c>
      <c r="S2186">
        <v>42081.5</v>
      </c>
      <c r="T2186">
        <v>41408.699999999997</v>
      </c>
      <c r="U2186">
        <v>41301.599999999999</v>
      </c>
      <c r="V2186">
        <v>41296.300000000003</v>
      </c>
      <c r="W2186">
        <v>41410.5</v>
      </c>
      <c r="X2186">
        <v>41591.800000000003</v>
      </c>
      <c r="Y2186">
        <v>41807.9</v>
      </c>
      <c r="Z2186">
        <v>42074.400000000001</v>
      </c>
      <c r="AA2186">
        <v>42370.6</v>
      </c>
      <c r="AB2186">
        <v>42701.4</v>
      </c>
      <c r="AC2186">
        <v>43074.7</v>
      </c>
      <c r="AD2186">
        <v>43509.2</v>
      </c>
      <c r="AE2186">
        <v>43980.7</v>
      </c>
      <c r="AF2186">
        <v>44453.9</v>
      </c>
      <c r="AG2186">
        <v>44938.400000000001</v>
      </c>
      <c r="AH2186">
        <v>44978</v>
      </c>
    </row>
    <row r="2187" spans="2:34" x14ac:dyDescent="0.25">
      <c r="B2187" t="s">
        <v>3553</v>
      </c>
      <c r="C2187" t="s">
        <v>1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</row>
    <row r="2188" spans="2:34" x14ac:dyDescent="0.25">
      <c r="B2188" t="s">
        <v>3554</v>
      </c>
      <c r="C2188" t="s">
        <v>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</row>
    <row r="2189" spans="2:34" x14ac:dyDescent="0.25">
      <c r="B2189" t="s">
        <v>3555</v>
      </c>
      <c r="C2189" t="s">
        <v>1</v>
      </c>
      <c r="D2189">
        <v>16804.599999999999</v>
      </c>
      <c r="E2189">
        <v>16857.900000000001</v>
      </c>
      <c r="F2189">
        <v>15558.5</v>
      </c>
      <c r="G2189">
        <v>14092.8</v>
      </c>
      <c r="H2189">
        <v>12517.8</v>
      </c>
      <c r="I2189">
        <v>10966.9</v>
      </c>
      <c r="J2189">
        <v>9544.4599999999991</v>
      </c>
      <c r="K2189">
        <v>8129.87</v>
      </c>
      <c r="L2189">
        <v>6754.05</v>
      </c>
      <c r="M2189">
        <v>5379.22</v>
      </c>
      <c r="N2189">
        <v>4020.99</v>
      </c>
      <c r="O2189">
        <v>2671.19</v>
      </c>
      <c r="P2189">
        <v>1333.79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</row>
    <row r="2190" spans="2:34" x14ac:dyDescent="0.25">
      <c r="B2190" t="s">
        <v>3556</v>
      </c>
      <c r="C2190" t="s">
        <v>1</v>
      </c>
      <c r="D2190" s="132">
        <v>25174700</v>
      </c>
      <c r="E2190" s="132">
        <v>26672100</v>
      </c>
      <c r="F2190" s="132">
        <v>26214200</v>
      </c>
      <c r="G2190" s="132">
        <v>25523800</v>
      </c>
      <c r="H2190" s="132">
        <v>24629100</v>
      </c>
      <c r="I2190" s="132">
        <v>23749000</v>
      </c>
      <c r="J2190" s="132">
        <v>22817500</v>
      </c>
      <c r="K2190" s="132">
        <v>21869500</v>
      </c>
      <c r="L2190" s="132">
        <v>21012600</v>
      </c>
      <c r="M2190" s="132">
        <v>20138800</v>
      </c>
      <c r="N2190" s="132">
        <v>19302800</v>
      </c>
      <c r="O2190" s="132">
        <v>18486700</v>
      </c>
      <c r="P2190" s="132">
        <v>17736000</v>
      </c>
      <c r="Q2190" s="132">
        <v>16986900</v>
      </c>
      <c r="R2190" s="132">
        <v>17055600</v>
      </c>
      <c r="S2190" s="132">
        <v>17168200</v>
      </c>
      <c r="T2190" s="132">
        <v>17286200</v>
      </c>
      <c r="U2190" s="132">
        <v>17413100</v>
      </c>
      <c r="V2190" s="132">
        <v>17545300</v>
      </c>
      <c r="W2190" s="132">
        <v>17706200</v>
      </c>
      <c r="X2190" s="132">
        <v>17868700</v>
      </c>
      <c r="Y2190" s="132">
        <v>18040700</v>
      </c>
      <c r="Z2190" s="132">
        <v>18237800</v>
      </c>
      <c r="AA2190" s="132">
        <v>18454000</v>
      </c>
      <c r="AB2190" s="132">
        <v>18633800</v>
      </c>
      <c r="AC2190" s="132">
        <v>18830100</v>
      </c>
      <c r="AD2190" s="132">
        <v>19083900</v>
      </c>
      <c r="AE2190" s="132">
        <v>19316500</v>
      </c>
      <c r="AF2190" s="132">
        <v>19507000</v>
      </c>
      <c r="AG2190" s="132">
        <v>19734900</v>
      </c>
      <c r="AH2190" s="132">
        <v>20041200</v>
      </c>
    </row>
    <row r="2191" spans="2:34" x14ac:dyDescent="0.25">
      <c r="B2191" t="s">
        <v>3557</v>
      </c>
      <c r="C2191" t="s">
        <v>1</v>
      </c>
      <c r="D2191">
        <v>962073</v>
      </c>
      <c r="E2191" s="132">
        <v>2232510</v>
      </c>
      <c r="F2191" s="132">
        <v>3462470</v>
      </c>
      <c r="G2191" s="132">
        <v>4697470</v>
      </c>
      <c r="H2191" s="132">
        <v>5832310</v>
      </c>
      <c r="I2191" s="132">
        <v>6947240</v>
      </c>
      <c r="J2191" s="132">
        <v>8013430</v>
      </c>
      <c r="K2191" s="132">
        <v>9043590</v>
      </c>
      <c r="L2191" s="132">
        <v>10100900</v>
      </c>
      <c r="M2191" s="132">
        <v>11135200</v>
      </c>
      <c r="N2191" s="132">
        <v>12187500</v>
      </c>
      <c r="O2191" s="132">
        <v>13239400</v>
      </c>
      <c r="P2191" s="132">
        <v>14335800</v>
      </c>
      <c r="Q2191" s="132">
        <v>15427000</v>
      </c>
      <c r="R2191" s="132">
        <v>15438100</v>
      </c>
      <c r="S2191" s="132">
        <v>15453500</v>
      </c>
      <c r="T2191" s="132">
        <v>15484300</v>
      </c>
      <c r="U2191" s="132">
        <v>15559300</v>
      </c>
      <c r="V2191" s="132">
        <v>15651100</v>
      </c>
      <c r="W2191" s="132">
        <v>15789700</v>
      </c>
      <c r="X2191" s="132">
        <v>15856300</v>
      </c>
      <c r="Y2191" s="132">
        <v>15997600</v>
      </c>
      <c r="Z2191" s="132">
        <v>16162900</v>
      </c>
      <c r="AA2191" s="132">
        <v>16349400</v>
      </c>
      <c r="AB2191" s="132">
        <v>16471800</v>
      </c>
      <c r="AC2191" s="132">
        <v>16636800</v>
      </c>
      <c r="AD2191" s="132">
        <v>16862900</v>
      </c>
      <c r="AE2191" s="132">
        <v>17081600</v>
      </c>
      <c r="AF2191" s="132">
        <v>17260400</v>
      </c>
      <c r="AG2191" s="132">
        <v>17470300</v>
      </c>
      <c r="AH2191" s="132">
        <v>17746400</v>
      </c>
    </row>
    <row r="2192" spans="2:34" x14ac:dyDescent="0.25">
      <c r="B2192" t="s">
        <v>3558</v>
      </c>
      <c r="C2192" t="s">
        <v>1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</row>
    <row r="2193" spans="2:34" x14ac:dyDescent="0.25">
      <c r="B2193" t="s">
        <v>3559</v>
      </c>
      <c r="C2193" t="s">
        <v>1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</row>
    <row r="2194" spans="2:34" x14ac:dyDescent="0.25">
      <c r="B2194" t="s">
        <v>3560</v>
      </c>
      <c r="C2194" t="s">
        <v>1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</row>
    <row r="2195" spans="2:34" x14ac:dyDescent="0.25">
      <c r="B2195" t="s">
        <v>3561</v>
      </c>
      <c r="C2195" t="s">
        <v>1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</row>
    <row r="2196" spans="2:34" x14ac:dyDescent="0.25">
      <c r="B2196" t="s">
        <v>3562</v>
      </c>
      <c r="C2196" t="s">
        <v>1</v>
      </c>
      <c r="D2196">
        <v>31195</v>
      </c>
      <c r="E2196">
        <v>31288.799999999999</v>
      </c>
      <c r="F2196">
        <v>28871.3</v>
      </c>
      <c r="G2196">
        <v>26145.3</v>
      </c>
      <c r="H2196">
        <v>23216.3</v>
      </c>
      <c r="I2196">
        <v>20332.099999999999</v>
      </c>
      <c r="J2196">
        <v>17433.5</v>
      </c>
      <c r="K2196">
        <v>14552.6</v>
      </c>
      <c r="L2196">
        <v>11744.4</v>
      </c>
      <c r="M2196">
        <v>8941.02</v>
      </c>
      <c r="N2196">
        <v>6169.26</v>
      </c>
      <c r="O2196">
        <v>4098.22</v>
      </c>
      <c r="P2196">
        <v>2046.21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</row>
    <row r="2197" spans="2:34" x14ac:dyDescent="0.25">
      <c r="B2197" t="s">
        <v>3563</v>
      </c>
      <c r="C2197" t="s">
        <v>1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</row>
    <row r="2198" spans="2:34" x14ac:dyDescent="0.25">
      <c r="B2198" t="s">
        <v>3564</v>
      </c>
      <c r="C2198" t="s">
        <v>1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</row>
    <row r="2199" spans="2:34" x14ac:dyDescent="0.25">
      <c r="B2199" t="s">
        <v>3565</v>
      </c>
      <c r="C2199" t="s">
        <v>1</v>
      </c>
      <c r="D2199">
        <v>107.75700000000001</v>
      </c>
      <c r="E2199">
        <v>220.59899999999999</v>
      </c>
      <c r="F2199">
        <v>336.63499999999999</v>
      </c>
      <c r="G2199">
        <v>454.34800000000001</v>
      </c>
      <c r="H2199">
        <v>565.81399999999996</v>
      </c>
      <c r="I2199">
        <v>674.74300000000005</v>
      </c>
      <c r="J2199">
        <v>781.05499999999995</v>
      </c>
      <c r="K2199">
        <v>869.36400000000003</v>
      </c>
      <c r="L2199">
        <v>955.90200000000004</v>
      </c>
      <c r="M2199">
        <v>1056.07</v>
      </c>
      <c r="N2199">
        <v>1155.19</v>
      </c>
      <c r="O2199">
        <v>1253.44</v>
      </c>
      <c r="P2199">
        <v>1362.49</v>
      </c>
      <c r="Q2199">
        <v>1355.35</v>
      </c>
      <c r="R2199">
        <v>1368.9</v>
      </c>
      <c r="S2199">
        <v>1401.33</v>
      </c>
      <c r="T2199">
        <v>1438.04</v>
      </c>
      <c r="U2199">
        <v>1491.93</v>
      </c>
      <c r="V2199">
        <v>1548.33</v>
      </c>
      <c r="W2199">
        <v>1622.49</v>
      </c>
      <c r="X2199">
        <v>1712.32</v>
      </c>
      <c r="Y2199">
        <v>1802.35</v>
      </c>
      <c r="Z2199">
        <v>1893.59</v>
      </c>
      <c r="AA2199">
        <v>1985.21</v>
      </c>
      <c r="AB2199">
        <v>2077.6</v>
      </c>
      <c r="AC2199">
        <v>2156.66</v>
      </c>
      <c r="AD2199">
        <v>2238.1799999999998</v>
      </c>
      <c r="AE2199">
        <v>2306.37</v>
      </c>
      <c r="AF2199">
        <v>2359.36</v>
      </c>
      <c r="AG2199">
        <v>2397.35</v>
      </c>
      <c r="AH2199">
        <v>2422.5100000000002</v>
      </c>
    </row>
    <row r="2200" spans="2:34" x14ac:dyDescent="0.25">
      <c r="B2200" t="s">
        <v>3566</v>
      </c>
      <c r="C2200" t="s">
        <v>1</v>
      </c>
      <c r="D2200" s="132">
        <v>81658900</v>
      </c>
      <c r="E2200" s="132">
        <v>83860500</v>
      </c>
      <c r="F2200" s="132">
        <v>85180200</v>
      </c>
      <c r="G2200" s="132">
        <v>85858700</v>
      </c>
      <c r="H2200" s="132">
        <v>84888500</v>
      </c>
      <c r="I2200" s="132">
        <v>83242300</v>
      </c>
      <c r="J2200" s="132">
        <v>80753600</v>
      </c>
      <c r="K2200" s="132">
        <v>78093100</v>
      </c>
      <c r="L2200" s="132">
        <v>75394000</v>
      </c>
      <c r="M2200" s="132">
        <v>72699200</v>
      </c>
      <c r="N2200" s="132">
        <v>70050000</v>
      </c>
      <c r="O2200" s="132">
        <v>67486400</v>
      </c>
      <c r="P2200" s="132">
        <v>64832800</v>
      </c>
      <c r="Q2200" s="132">
        <v>62359400</v>
      </c>
      <c r="R2200" s="132">
        <v>59977600</v>
      </c>
      <c r="S2200" s="132">
        <v>57678300</v>
      </c>
      <c r="T2200" s="132">
        <v>55501400</v>
      </c>
      <c r="U2200" s="132">
        <v>53536400</v>
      </c>
      <c r="V2200" s="132">
        <v>51944100</v>
      </c>
      <c r="W2200" s="132">
        <v>50670700</v>
      </c>
      <c r="X2200" s="132">
        <v>49535800</v>
      </c>
      <c r="Y2200" s="132">
        <v>48500600</v>
      </c>
      <c r="Z2200" s="132">
        <v>47573800</v>
      </c>
      <c r="AA2200" s="132">
        <v>46733200</v>
      </c>
      <c r="AB2200" s="132">
        <v>45940100</v>
      </c>
      <c r="AC2200" s="132">
        <v>45216900</v>
      </c>
      <c r="AD2200" s="132">
        <v>44568600</v>
      </c>
      <c r="AE2200" s="132">
        <v>43973900</v>
      </c>
      <c r="AF2200" s="132">
        <v>43402600</v>
      </c>
      <c r="AG2200" s="132">
        <v>42872300</v>
      </c>
      <c r="AH2200" s="132">
        <v>42412600</v>
      </c>
    </row>
    <row r="2201" spans="2:34" x14ac:dyDescent="0.25">
      <c r="B2201" t="s">
        <v>3567</v>
      </c>
      <c r="C2201" t="s">
        <v>1</v>
      </c>
      <c r="D2201">
        <v>335354</v>
      </c>
      <c r="E2201">
        <v>325221</v>
      </c>
      <c r="F2201">
        <v>309445</v>
      </c>
      <c r="G2201">
        <v>293942</v>
      </c>
      <c r="H2201">
        <v>270892</v>
      </c>
      <c r="I2201">
        <v>248116</v>
      </c>
      <c r="J2201">
        <v>225239</v>
      </c>
      <c r="K2201">
        <v>203163</v>
      </c>
      <c r="L2201">
        <v>182451</v>
      </c>
      <c r="M2201">
        <v>163059</v>
      </c>
      <c r="N2201">
        <v>145333</v>
      </c>
      <c r="O2201">
        <v>129091</v>
      </c>
      <c r="P2201">
        <v>114085</v>
      </c>
      <c r="Q2201">
        <v>122572</v>
      </c>
      <c r="R2201">
        <v>130489</v>
      </c>
      <c r="S2201">
        <v>138162</v>
      </c>
      <c r="T2201">
        <v>145634</v>
      </c>
      <c r="U2201">
        <v>153185</v>
      </c>
      <c r="V2201">
        <v>160950</v>
      </c>
      <c r="W2201">
        <v>169606</v>
      </c>
      <c r="X2201">
        <v>177431</v>
      </c>
      <c r="Y2201">
        <v>185947</v>
      </c>
      <c r="Z2201">
        <v>194517</v>
      </c>
      <c r="AA2201">
        <v>203100</v>
      </c>
      <c r="AB2201">
        <v>211285</v>
      </c>
      <c r="AC2201">
        <v>219832</v>
      </c>
      <c r="AD2201">
        <v>228595</v>
      </c>
      <c r="AE2201">
        <v>237454</v>
      </c>
      <c r="AF2201">
        <v>246305</v>
      </c>
      <c r="AG2201">
        <v>255160</v>
      </c>
      <c r="AH2201">
        <v>264272</v>
      </c>
    </row>
    <row r="2202" spans="2:34" x14ac:dyDescent="0.25">
      <c r="B2202" t="s">
        <v>3568</v>
      </c>
      <c r="C2202" t="s">
        <v>1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</row>
    <row r="2203" spans="2:34" x14ac:dyDescent="0.25">
      <c r="B2203" t="s">
        <v>3569</v>
      </c>
      <c r="C2203" t="s">
        <v>1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</row>
    <row r="2204" spans="2:34" x14ac:dyDescent="0.25">
      <c r="B2204" t="s">
        <v>3570</v>
      </c>
      <c r="C2204" t="s">
        <v>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</row>
    <row r="2205" spans="2:34" x14ac:dyDescent="0.25">
      <c r="B2205" t="s">
        <v>3571</v>
      </c>
      <c r="C2205" t="s">
        <v>1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</row>
    <row r="2206" spans="2:34" x14ac:dyDescent="0.25">
      <c r="B2206" t="s">
        <v>3572</v>
      </c>
      <c r="C2206" t="s">
        <v>1</v>
      </c>
      <c r="D2206">
        <v>36278</v>
      </c>
      <c r="E2206">
        <v>35154</v>
      </c>
      <c r="F2206">
        <v>33566.5</v>
      </c>
      <c r="G2206">
        <v>31603.5</v>
      </c>
      <c r="H2206">
        <v>29030.799999999999</v>
      </c>
      <c r="I2206">
        <v>26418.1</v>
      </c>
      <c r="J2206">
        <v>23775.200000000001</v>
      </c>
      <c r="K2206">
        <v>21132.799999999999</v>
      </c>
      <c r="L2206">
        <v>18539.400000000001</v>
      </c>
      <c r="M2206">
        <v>16011.9</v>
      </c>
      <c r="N2206">
        <v>13566.7</v>
      </c>
      <c r="O2206">
        <v>11202.6</v>
      </c>
      <c r="P2206">
        <v>8899.85</v>
      </c>
      <c r="Q2206">
        <v>8668.4699999999993</v>
      </c>
      <c r="R2206">
        <v>8583.32</v>
      </c>
      <c r="S2206">
        <v>8416.31</v>
      </c>
      <c r="T2206">
        <v>8281.74</v>
      </c>
      <c r="U2206">
        <v>8260.33</v>
      </c>
      <c r="V2206">
        <v>8259.26</v>
      </c>
      <c r="W2206">
        <v>8282.1</v>
      </c>
      <c r="X2206">
        <v>8318.36</v>
      </c>
      <c r="Y2206">
        <v>8361.59</v>
      </c>
      <c r="Z2206">
        <v>8414.8799999999992</v>
      </c>
      <c r="AA2206">
        <v>8474.1299999999992</v>
      </c>
      <c r="AB2206">
        <v>8540.2800000000007</v>
      </c>
      <c r="AC2206">
        <v>8614.94</v>
      </c>
      <c r="AD2206">
        <v>8701.85</v>
      </c>
      <c r="AE2206">
        <v>8796.14</v>
      </c>
      <c r="AF2206">
        <v>8890.7800000000007</v>
      </c>
      <c r="AG2206">
        <v>8987.68</v>
      </c>
      <c r="AH2206">
        <v>8995.61</v>
      </c>
    </row>
    <row r="2207" spans="2:34" x14ac:dyDescent="0.25">
      <c r="B2207" t="s">
        <v>3573</v>
      </c>
      <c r="C2207" t="s">
        <v>1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</row>
    <row r="2208" spans="2:34" x14ac:dyDescent="0.25">
      <c r="B2208" t="s">
        <v>3574</v>
      </c>
      <c r="C2208" t="s">
        <v>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</row>
    <row r="2209" spans="2:34" x14ac:dyDescent="0.25">
      <c r="B2209" t="s">
        <v>3575</v>
      </c>
      <c r="C2209" t="s">
        <v>1</v>
      </c>
      <c r="D2209">
        <v>1680.46</v>
      </c>
      <c r="E2209">
        <v>1685.79</v>
      </c>
      <c r="F2209">
        <v>1555.85</v>
      </c>
      <c r="G2209">
        <v>1409.28</v>
      </c>
      <c r="H2209">
        <v>1251.78</v>
      </c>
      <c r="I2209">
        <v>1096.69</v>
      </c>
      <c r="J2209">
        <v>954.44600000000003</v>
      </c>
      <c r="K2209">
        <v>812.98699999999997</v>
      </c>
      <c r="L2209">
        <v>675.40499999999997</v>
      </c>
      <c r="M2209">
        <v>537.92200000000003</v>
      </c>
      <c r="N2209">
        <v>402.09899999999999</v>
      </c>
      <c r="O2209">
        <v>267.11900000000003</v>
      </c>
      <c r="P2209">
        <v>133.37899999999999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</row>
    <row r="2210" spans="2:34" x14ac:dyDescent="0.25">
      <c r="B2210" t="s">
        <v>3576</v>
      </c>
      <c r="C2210" t="s">
        <v>1</v>
      </c>
      <c r="D2210" s="132">
        <v>5034930</v>
      </c>
      <c r="E2210" s="132">
        <v>5334420</v>
      </c>
      <c r="F2210" s="132">
        <v>5242830</v>
      </c>
      <c r="G2210" s="132">
        <v>5104750</v>
      </c>
      <c r="H2210" s="132">
        <v>4925820</v>
      </c>
      <c r="I2210" s="132">
        <v>4749790</v>
      </c>
      <c r="J2210" s="132">
        <v>4563510</v>
      </c>
      <c r="K2210" s="132">
        <v>4373900</v>
      </c>
      <c r="L2210" s="132">
        <v>4202520</v>
      </c>
      <c r="M2210" s="132">
        <v>4027760</v>
      </c>
      <c r="N2210" s="132">
        <v>3860570</v>
      </c>
      <c r="O2210" s="132">
        <v>3697340</v>
      </c>
      <c r="P2210" s="132">
        <v>3547200</v>
      </c>
      <c r="Q2210" s="132">
        <v>3397380</v>
      </c>
      <c r="R2210" s="132">
        <v>3411120</v>
      </c>
      <c r="S2210" s="132">
        <v>3433640</v>
      </c>
      <c r="T2210" s="132">
        <v>3457230</v>
      </c>
      <c r="U2210" s="132">
        <v>3482620</v>
      </c>
      <c r="V2210" s="132">
        <v>3509060</v>
      </c>
      <c r="W2210" s="132">
        <v>3541240</v>
      </c>
      <c r="X2210" s="132">
        <v>3573750</v>
      </c>
      <c r="Y2210" s="132">
        <v>3608150</v>
      </c>
      <c r="Z2210" s="132">
        <v>3647570</v>
      </c>
      <c r="AA2210" s="132">
        <v>3690790</v>
      </c>
      <c r="AB2210" s="132">
        <v>3726760</v>
      </c>
      <c r="AC2210" s="132">
        <v>3766020</v>
      </c>
      <c r="AD2210" s="132">
        <v>3816780</v>
      </c>
      <c r="AE2210" s="132">
        <v>3863290</v>
      </c>
      <c r="AF2210" s="132">
        <v>3901400</v>
      </c>
      <c r="AG2210" s="132">
        <v>3946980</v>
      </c>
      <c r="AH2210" s="132">
        <v>4008240</v>
      </c>
    </row>
    <row r="2211" spans="2:34" x14ac:dyDescent="0.25">
      <c r="B2211" t="s">
        <v>3577</v>
      </c>
      <c r="C2211" t="s">
        <v>1</v>
      </c>
      <c r="D2211">
        <v>192415</v>
      </c>
      <c r="E2211">
        <v>446503</v>
      </c>
      <c r="F2211">
        <v>692495</v>
      </c>
      <c r="G2211">
        <v>939493</v>
      </c>
      <c r="H2211" s="132">
        <v>1166460</v>
      </c>
      <c r="I2211" s="132">
        <v>1389450</v>
      </c>
      <c r="J2211" s="132">
        <v>1602690</v>
      </c>
      <c r="K2211" s="132">
        <v>1808720</v>
      </c>
      <c r="L2211" s="132">
        <v>2020180</v>
      </c>
      <c r="M2211" s="132">
        <v>2227030</v>
      </c>
      <c r="N2211" s="132">
        <v>2437510</v>
      </c>
      <c r="O2211" s="132">
        <v>2647880</v>
      </c>
      <c r="P2211" s="132">
        <v>2867160</v>
      </c>
      <c r="Q2211" s="132">
        <v>3085400</v>
      </c>
      <c r="R2211" s="132">
        <v>3087630</v>
      </c>
      <c r="S2211" s="132">
        <v>3090700</v>
      </c>
      <c r="T2211" s="132">
        <v>3096860</v>
      </c>
      <c r="U2211" s="132">
        <v>3111850</v>
      </c>
      <c r="V2211" s="132">
        <v>3130220</v>
      </c>
      <c r="W2211" s="132">
        <v>3157950</v>
      </c>
      <c r="X2211" s="132">
        <v>3171260</v>
      </c>
      <c r="Y2211" s="132">
        <v>3199520</v>
      </c>
      <c r="Z2211" s="132">
        <v>3232580</v>
      </c>
      <c r="AA2211" s="132">
        <v>3269870</v>
      </c>
      <c r="AB2211" s="132">
        <v>3294350</v>
      </c>
      <c r="AC2211" s="132">
        <v>3327370</v>
      </c>
      <c r="AD2211" s="132">
        <v>3372590</v>
      </c>
      <c r="AE2211" s="132">
        <v>3416320</v>
      </c>
      <c r="AF2211" s="132">
        <v>3452080</v>
      </c>
      <c r="AG2211" s="132">
        <v>3494050</v>
      </c>
      <c r="AH2211" s="132">
        <v>3549290</v>
      </c>
    </row>
    <row r="2212" spans="2:34" x14ac:dyDescent="0.25">
      <c r="B2212" t="s">
        <v>3578</v>
      </c>
      <c r="C2212" t="s">
        <v>1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</row>
    <row r="2213" spans="2:34" x14ac:dyDescent="0.25">
      <c r="B2213" t="s">
        <v>3579</v>
      </c>
      <c r="C2213" t="s">
        <v>1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</row>
    <row r="2214" spans="2:34" x14ac:dyDescent="0.25">
      <c r="B2214" t="s">
        <v>3580</v>
      </c>
      <c r="C2214" t="s">
        <v>1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</row>
    <row r="2215" spans="2:34" x14ac:dyDescent="0.25">
      <c r="B2215" t="s">
        <v>3581</v>
      </c>
      <c r="C2215" t="s">
        <v>1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</row>
    <row r="2216" spans="2:34" x14ac:dyDescent="0.25">
      <c r="B2216" t="s">
        <v>3582</v>
      </c>
      <c r="C2216" t="s">
        <v>1</v>
      </c>
      <c r="D2216">
        <v>6239</v>
      </c>
      <c r="E2216">
        <v>6257.76</v>
      </c>
      <c r="F2216">
        <v>5774.25</v>
      </c>
      <c r="G2216">
        <v>5229.0600000000004</v>
      </c>
      <c r="H2216">
        <v>4643.26</v>
      </c>
      <c r="I2216">
        <v>4066.42</v>
      </c>
      <c r="J2216">
        <v>3486.7</v>
      </c>
      <c r="K2216">
        <v>2910.53</v>
      </c>
      <c r="L2216">
        <v>2348.88</v>
      </c>
      <c r="M2216">
        <v>1788.2</v>
      </c>
      <c r="N2216">
        <v>1233.8499999999999</v>
      </c>
      <c r="O2216">
        <v>819.64300000000003</v>
      </c>
      <c r="P2216">
        <v>409.24200000000002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</row>
    <row r="2217" spans="2:34" x14ac:dyDescent="0.25">
      <c r="B2217" t="s">
        <v>3583</v>
      </c>
      <c r="C2217" t="s">
        <v>1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</row>
    <row r="2218" spans="2:34" x14ac:dyDescent="0.25">
      <c r="B2218" t="s">
        <v>3584</v>
      </c>
      <c r="C2218" t="s">
        <v>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</row>
    <row r="2219" spans="2:34" x14ac:dyDescent="0.25">
      <c r="B2219" t="s">
        <v>3585</v>
      </c>
      <c r="C2219" t="s">
        <v>1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</row>
    <row r="2220" spans="2:34" x14ac:dyDescent="0.25">
      <c r="B2220" t="s">
        <v>3586</v>
      </c>
      <c r="C2220" t="s">
        <v>1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</row>
    <row r="2221" spans="2:34" x14ac:dyDescent="0.25">
      <c r="B2221" t="s">
        <v>3587</v>
      </c>
      <c r="C2221" t="s">
        <v>1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</row>
    <row r="2222" spans="2:34" x14ac:dyDescent="0.25">
      <c r="B2222" t="s">
        <v>3588</v>
      </c>
      <c r="C2222" t="s">
        <v>1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</row>
    <row r="2223" spans="2:34" x14ac:dyDescent="0.25">
      <c r="B2223" t="s">
        <v>3589</v>
      </c>
      <c r="C2223" t="s">
        <v>1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</row>
    <row r="2224" spans="2:34" x14ac:dyDescent="0.25">
      <c r="B2224" t="s">
        <v>3590</v>
      </c>
      <c r="C2224" t="s">
        <v>1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</row>
    <row r="2225" spans="2:34" x14ac:dyDescent="0.25">
      <c r="B2225" t="s">
        <v>3591</v>
      </c>
      <c r="C2225" t="s">
        <v>1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</row>
    <row r="2226" spans="2:34" x14ac:dyDescent="0.25">
      <c r="B2226" t="s">
        <v>3592</v>
      </c>
      <c r="C2226" t="s">
        <v>1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</row>
    <row r="2227" spans="2:34" x14ac:dyDescent="0.25">
      <c r="B2227" t="s">
        <v>3593</v>
      </c>
      <c r="C2227" t="s">
        <v>1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</row>
    <row r="2228" spans="2:34" x14ac:dyDescent="0.25">
      <c r="B2228" t="s">
        <v>3594</v>
      </c>
      <c r="C2228" t="s">
        <v>1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</row>
    <row r="2229" spans="2:34" x14ac:dyDescent="0.25">
      <c r="B2229" t="s">
        <v>3595</v>
      </c>
      <c r="C2229" t="s">
        <v>1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</row>
    <row r="2230" spans="2:34" x14ac:dyDescent="0.25">
      <c r="B2230" t="s">
        <v>3596</v>
      </c>
      <c r="C2230" t="s">
        <v>1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</row>
    <row r="2231" spans="2:34" x14ac:dyDescent="0.25">
      <c r="B2231" t="s">
        <v>3597</v>
      </c>
      <c r="C2231" t="s">
        <v>1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</row>
    <row r="2232" spans="2:34" x14ac:dyDescent="0.25">
      <c r="B2232" t="s">
        <v>3598</v>
      </c>
      <c r="C2232" t="s">
        <v>1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</row>
    <row r="2233" spans="2:34" x14ac:dyDescent="0.25">
      <c r="B2233" t="s">
        <v>3599</v>
      </c>
      <c r="C2233" t="s">
        <v>1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</row>
    <row r="2234" spans="2:34" x14ac:dyDescent="0.25">
      <c r="B2234" t="s">
        <v>3600</v>
      </c>
      <c r="C2234" t="s">
        <v>1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</row>
    <row r="2235" spans="2:34" x14ac:dyDescent="0.25">
      <c r="B2235" t="s">
        <v>3601</v>
      </c>
      <c r="C2235" t="s">
        <v>1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</row>
    <row r="2236" spans="2:34" x14ac:dyDescent="0.25">
      <c r="B2236" t="s">
        <v>3602</v>
      </c>
      <c r="C2236" t="s">
        <v>1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</row>
    <row r="2237" spans="2:34" x14ac:dyDescent="0.25">
      <c r="B2237" t="s">
        <v>3603</v>
      </c>
      <c r="C2237" t="s">
        <v>1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</row>
    <row r="2238" spans="2:34" x14ac:dyDescent="0.25">
      <c r="B2238" t="s">
        <v>3604</v>
      </c>
      <c r="C2238" t="s">
        <v>1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</row>
    <row r="2239" spans="2:34" x14ac:dyDescent="0.25">
      <c r="B2239" t="s">
        <v>3605</v>
      </c>
      <c r="C2239" t="s">
        <v>1</v>
      </c>
      <c r="D2239" s="132">
        <v>191308000</v>
      </c>
      <c r="E2239" s="132">
        <v>586652000</v>
      </c>
      <c r="F2239" s="132">
        <v>1080530000</v>
      </c>
      <c r="G2239" s="132">
        <v>1625970000</v>
      </c>
      <c r="H2239" s="132">
        <v>2131890000</v>
      </c>
      <c r="I2239" s="132">
        <v>2593310000</v>
      </c>
      <c r="J2239" s="132">
        <v>2946370000</v>
      </c>
      <c r="K2239" s="132">
        <v>3261670000</v>
      </c>
      <c r="L2239" s="132">
        <v>3548880000</v>
      </c>
      <c r="M2239" s="132">
        <v>3808190000</v>
      </c>
      <c r="N2239" s="132">
        <v>3990140000</v>
      </c>
      <c r="O2239" s="132">
        <v>4153460000</v>
      </c>
      <c r="P2239" s="132">
        <v>4306460000</v>
      </c>
      <c r="Q2239" s="132">
        <v>4447290000</v>
      </c>
      <c r="R2239" s="132">
        <v>4532120000</v>
      </c>
      <c r="S2239" s="132">
        <v>4612180000</v>
      </c>
      <c r="T2239" s="132">
        <v>4684940000</v>
      </c>
      <c r="U2239" s="132">
        <v>4757170000</v>
      </c>
      <c r="V2239" s="132">
        <v>4781410000</v>
      </c>
      <c r="W2239" s="132">
        <v>4798540000</v>
      </c>
      <c r="X2239" s="132">
        <v>4815070000</v>
      </c>
      <c r="Y2239" s="132">
        <v>4829130000</v>
      </c>
      <c r="Z2239" s="132">
        <v>4839980000</v>
      </c>
      <c r="AA2239" s="132">
        <v>4654380000</v>
      </c>
      <c r="AB2239" s="132">
        <v>4473140000</v>
      </c>
      <c r="AC2239" s="132">
        <v>4273090000</v>
      </c>
      <c r="AD2239" s="132">
        <v>4009410000</v>
      </c>
      <c r="AE2239" s="132">
        <v>3760320000</v>
      </c>
      <c r="AF2239" s="132">
        <v>3522960000</v>
      </c>
      <c r="AG2239" s="132">
        <v>3337180000</v>
      </c>
      <c r="AH2239" s="132">
        <v>3160440000</v>
      </c>
    </row>
    <row r="2240" spans="2:34" x14ac:dyDescent="0.25">
      <c r="B2240" t="s">
        <v>3606</v>
      </c>
      <c r="C2240" t="s">
        <v>1</v>
      </c>
      <c r="D2240" s="132">
        <v>16531300000</v>
      </c>
      <c r="E2240" s="132">
        <v>22585200000</v>
      </c>
      <c r="F2240" s="132">
        <v>25178700000</v>
      </c>
      <c r="G2240" s="132">
        <v>26150900000</v>
      </c>
      <c r="H2240" s="132">
        <v>26390600000</v>
      </c>
      <c r="I2240" s="132">
        <v>26222800000</v>
      </c>
      <c r="J2240" s="132">
        <v>25835200000</v>
      </c>
      <c r="K2240" s="132">
        <v>25301500000</v>
      </c>
      <c r="L2240" s="132">
        <v>24701600000</v>
      </c>
      <c r="M2240" s="132">
        <v>24058100000</v>
      </c>
      <c r="N2240" s="132">
        <v>23405400000</v>
      </c>
      <c r="O2240" s="132">
        <v>22742300000</v>
      </c>
      <c r="P2240" s="132">
        <v>22109900000</v>
      </c>
      <c r="Q2240" s="132">
        <v>21492100000</v>
      </c>
      <c r="R2240" s="132">
        <v>20909400000</v>
      </c>
      <c r="S2240" s="132">
        <v>20358800000</v>
      </c>
      <c r="T2240" s="132">
        <v>19825700000</v>
      </c>
      <c r="U2240" s="132">
        <v>19335800000</v>
      </c>
      <c r="V2240" s="132">
        <v>18871900000</v>
      </c>
      <c r="W2240" s="132">
        <v>18410700000</v>
      </c>
      <c r="X2240" s="132">
        <v>17931300000</v>
      </c>
      <c r="Y2240" s="132">
        <v>17471300000</v>
      </c>
      <c r="Z2240" s="132">
        <v>17045500000</v>
      </c>
      <c r="AA2240" s="132">
        <v>16818600000</v>
      </c>
      <c r="AB2240" s="132">
        <v>16609900000</v>
      </c>
      <c r="AC2240" s="132">
        <v>16391900000</v>
      </c>
      <c r="AD2240" s="132">
        <v>16190200000</v>
      </c>
      <c r="AE2240" s="132">
        <v>15981500000</v>
      </c>
      <c r="AF2240" s="132">
        <v>15804600000</v>
      </c>
      <c r="AG2240" s="132">
        <v>15651000000</v>
      </c>
      <c r="AH2240" s="132">
        <v>15485100000</v>
      </c>
    </row>
    <row r="2241" spans="2:34" x14ac:dyDescent="0.25">
      <c r="B2241" t="s">
        <v>3607</v>
      </c>
      <c r="C2241" t="s">
        <v>1</v>
      </c>
      <c r="D2241" s="132">
        <v>145191000000</v>
      </c>
      <c r="E2241" s="132">
        <v>202226000000</v>
      </c>
      <c r="F2241" s="132">
        <v>228761000000</v>
      </c>
      <c r="G2241" s="132">
        <v>243097000000</v>
      </c>
      <c r="H2241" s="132">
        <v>248151000000</v>
      </c>
      <c r="I2241" s="132">
        <v>249663000000</v>
      </c>
      <c r="J2241" s="132">
        <v>248763000000</v>
      </c>
      <c r="K2241" s="132">
        <v>246325000000</v>
      </c>
      <c r="L2241" s="132">
        <v>243194000000</v>
      </c>
      <c r="M2241" s="132">
        <v>239297000000</v>
      </c>
      <c r="N2241" s="132">
        <v>235297000000</v>
      </c>
      <c r="O2241" s="132">
        <v>231100000000</v>
      </c>
      <c r="P2241" s="132">
        <v>227098000000</v>
      </c>
      <c r="Q2241" s="132">
        <v>223144000000</v>
      </c>
      <c r="R2241" s="132">
        <v>219306000000</v>
      </c>
      <c r="S2241" s="132">
        <v>215695000000</v>
      </c>
      <c r="T2241" s="132">
        <v>211988000000</v>
      </c>
      <c r="U2241" s="132">
        <v>208629000000</v>
      </c>
      <c r="V2241" s="132">
        <v>205297000000</v>
      </c>
      <c r="W2241" s="132">
        <v>202016000000</v>
      </c>
      <c r="X2241" s="132">
        <v>197896000000</v>
      </c>
      <c r="Y2241" s="132">
        <v>194644000000</v>
      </c>
      <c r="Z2241" s="132">
        <v>191439000000</v>
      </c>
      <c r="AA2241" s="132">
        <v>188943000000</v>
      </c>
      <c r="AB2241" s="132">
        <v>185780000000</v>
      </c>
      <c r="AC2241" s="132">
        <v>182870000000</v>
      </c>
      <c r="AD2241" s="132">
        <v>180287000000</v>
      </c>
      <c r="AE2241" s="132">
        <v>177933000000</v>
      </c>
      <c r="AF2241" s="132">
        <v>175797000000</v>
      </c>
      <c r="AG2241" s="132">
        <v>173921000000</v>
      </c>
      <c r="AH2241" s="132">
        <v>172267000000</v>
      </c>
    </row>
    <row r="2242" spans="2:34" x14ac:dyDescent="0.25">
      <c r="B2242" t="s">
        <v>3608</v>
      </c>
      <c r="C2242" t="s">
        <v>1</v>
      </c>
      <c r="D2242" s="132">
        <v>1043790000</v>
      </c>
      <c r="E2242" s="132">
        <v>1426030000</v>
      </c>
      <c r="F2242" s="132">
        <v>1589790000</v>
      </c>
      <c r="G2242" s="132">
        <v>1651170000</v>
      </c>
      <c r="H2242" s="132">
        <v>1666310000</v>
      </c>
      <c r="I2242" s="132">
        <v>1655720000</v>
      </c>
      <c r="J2242" s="132">
        <v>1631240000</v>
      </c>
      <c r="K2242" s="132">
        <v>1597550000</v>
      </c>
      <c r="L2242" s="132">
        <v>1559670000</v>
      </c>
      <c r="M2242" s="132">
        <v>1519040000</v>
      </c>
      <c r="N2242" s="132">
        <v>1477830000</v>
      </c>
      <c r="O2242" s="132">
        <v>1435960000</v>
      </c>
      <c r="P2242" s="132">
        <v>1396030000</v>
      </c>
      <c r="Q2242" s="132">
        <v>1357020000</v>
      </c>
      <c r="R2242" s="132">
        <v>1320230000</v>
      </c>
      <c r="S2242" s="132">
        <v>1285460000</v>
      </c>
      <c r="T2242" s="132">
        <v>1251800000</v>
      </c>
      <c r="U2242" s="132">
        <v>1220870000</v>
      </c>
      <c r="V2242" s="132">
        <v>1191580000</v>
      </c>
      <c r="W2242" s="132">
        <v>1162460000</v>
      </c>
      <c r="X2242" s="132">
        <v>1132180000</v>
      </c>
      <c r="Y2242" s="132">
        <v>1103140000</v>
      </c>
      <c r="Z2242" s="132">
        <v>1076260000</v>
      </c>
      <c r="AA2242" s="132">
        <v>1061930000</v>
      </c>
      <c r="AB2242" s="132">
        <v>1048760000</v>
      </c>
      <c r="AC2242" s="132">
        <v>1034990000</v>
      </c>
      <c r="AD2242" s="132">
        <v>1022250000</v>
      </c>
      <c r="AE2242" s="132">
        <v>1009080000</v>
      </c>
      <c r="AF2242" s="132">
        <v>997906000</v>
      </c>
      <c r="AG2242" s="132">
        <v>988208000</v>
      </c>
      <c r="AH2242" s="132">
        <v>977734000</v>
      </c>
    </row>
    <row r="2243" spans="2:34" x14ac:dyDescent="0.25">
      <c r="B2243" t="s">
        <v>3609</v>
      </c>
      <c r="C2243" t="s">
        <v>1</v>
      </c>
      <c r="D2243" s="132">
        <v>1493200000</v>
      </c>
      <c r="E2243" s="132">
        <v>1824050000</v>
      </c>
      <c r="F2243" s="132">
        <v>2063400000</v>
      </c>
      <c r="G2243" s="132">
        <v>1700390000</v>
      </c>
      <c r="H2243" s="132">
        <v>1787370000</v>
      </c>
      <c r="I2243" s="132">
        <v>1801080000</v>
      </c>
      <c r="J2243" s="132">
        <v>1841140000</v>
      </c>
      <c r="K2243" s="132">
        <v>1880520000</v>
      </c>
      <c r="L2243" s="132">
        <v>1892270000</v>
      </c>
      <c r="M2243" s="132">
        <v>1923560000</v>
      </c>
      <c r="N2243" s="132">
        <v>1920840000</v>
      </c>
      <c r="O2243" s="132">
        <v>1902600000</v>
      </c>
      <c r="P2243" s="132">
        <v>1866940000</v>
      </c>
      <c r="Q2243" s="132">
        <v>1825500000</v>
      </c>
      <c r="R2243" s="132">
        <v>1800280000</v>
      </c>
      <c r="S2243" s="132">
        <v>1760670000</v>
      </c>
      <c r="T2243" s="132">
        <v>1759470000</v>
      </c>
      <c r="U2243" s="132">
        <v>1749100000</v>
      </c>
      <c r="V2243" s="132">
        <v>1773630000</v>
      </c>
      <c r="W2243" s="132">
        <v>1757480000</v>
      </c>
      <c r="X2243" s="132">
        <v>1967420000</v>
      </c>
      <c r="Y2243" s="132">
        <v>1991800000</v>
      </c>
      <c r="Z2243" s="132">
        <v>2025380000</v>
      </c>
      <c r="AA2243" s="132">
        <v>2031280000</v>
      </c>
      <c r="AB2243" s="132">
        <v>2110950000</v>
      </c>
      <c r="AC2243" s="132">
        <v>2122040000</v>
      </c>
      <c r="AD2243" s="132">
        <v>2110450000</v>
      </c>
      <c r="AE2243" s="132">
        <v>2096270000</v>
      </c>
      <c r="AF2243" s="132">
        <v>2093040000</v>
      </c>
      <c r="AG2243" s="132">
        <v>2082310000</v>
      </c>
      <c r="AH2243" s="132">
        <v>2074920000</v>
      </c>
    </row>
    <row r="2244" spans="2:34" x14ac:dyDescent="0.25">
      <c r="B2244" t="s">
        <v>3610</v>
      </c>
      <c r="C2244" t="s">
        <v>1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</row>
    <row r="2245" spans="2:34" x14ac:dyDescent="0.25">
      <c r="B2245" t="s">
        <v>3611</v>
      </c>
      <c r="C2245" t="s">
        <v>1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</row>
    <row r="2246" spans="2:34" x14ac:dyDescent="0.25">
      <c r="B2246" t="s">
        <v>3612</v>
      </c>
      <c r="C2246" t="s">
        <v>1</v>
      </c>
      <c r="D2246" s="132">
        <v>1205790000</v>
      </c>
      <c r="E2246" s="132">
        <v>1577000000</v>
      </c>
      <c r="F2246" s="132">
        <v>1746180000</v>
      </c>
      <c r="G2246" s="132">
        <v>1796000000</v>
      </c>
      <c r="H2246" s="132">
        <v>1789840000</v>
      </c>
      <c r="I2246" s="132">
        <v>1828980000</v>
      </c>
      <c r="J2246" s="132">
        <v>1850090000</v>
      </c>
      <c r="K2246" s="132">
        <v>1857740000</v>
      </c>
      <c r="L2246" s="132">
        <v>1858370000</v>
      </c>
      <c r="M2246" s="132">
        <v>1914270000</v>
      </c>
      <c r="N2246" s="132">
        <v>1963650000</v>
      </c>
      <c r="O2246" s="132">
        <v>2006470000</v>
      </c>
      <c r="P2246" s="132">
        <v>2102190000</v>
      </c>
      <c r="Q2246" s="132">
        <v>2192490000</v>
      </c>
      <c r="R2246" s="132">
        <v>2279200000</v>
      </c>
      <c r="S2246" s="132">
        <v>2362280000</v>
      </c>
      <c r="T2246" s="132">
        <v>2490860000</v>
      </c>
      <c r="U2246" s="132">
        <v>2615500000</v>
      </c>
      <c r="V2246" s="132">
        <v>2734670000</v>
      </c>
      <c r="W2246" s="132">
        <v>2845340000</v>
      </c>
      <c r="X2246" s="132">
        <v>3017490000</v>
      </c>
      <c r="Y2246" s="132">
        <v>3180910000</v>
      </c>
      <c r="Z2246" s="132">
        <v>3335380000</v>
      </c>
      <c r="AA2246" s="132">
        <v>3519160000</v>
      </c>
      <c r="AB2246" s="132">
        <v>3728830000</v>
      </c>
      <c r="AC2246" s="132">
        <v>3943180000</v>
      </c>
      <c r="AD2246" s="132">
        <v>4167210000</v>
      </c>
      <c r="AE2246" s="132">
        <v>4396060000</v>
      </c>
      <c r="AF2246" s="132">
        <v>4580950000</v>
      </c>
      <c r="AG2246" s="132">
        <v>4768070000</v>
      </c>
      <c r="AH2246" s="132">
        <v>5000710000</v>
      </c>
    </row>
    <row r="2247" spans="2:34" x14ac:dyDescent="0.25">
      <c r="B2247" t="s">
        <v>3613</v>
      </c>
      <c r="C2247" t="s">
        <v>1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</row>
    <row r="2248" spans="2:34" x14ac:dyDescent="0.25">
      <c r="B2248" t="s">
        <v>3614</v>
      </c>
      <c r="C2248" t="s">
        <v>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</row>
    <row r="2249" spans="2:34" x14ac:dyDescent="0.25">
      <c r="B2249" t="s">
        <v>3615</v>
      </c>
      <c r="C2249" t="s">
        <v>1</v>
      </c>
      <c r="D2249" s="132">
        <v>19517100000</v>
      </c>
      <c r="E2249" s="132">
        <v>20322400000</v>
      </c>
      <c r="F2249" s="132">
        <v>19988500000</v>
      </c>
      <c r="G2249" s="132">
        <v>19392300000</v>
      </c>
      <c r="H2249" s="132">
        <v>18786600000</v>
      </c>
      <c r="I2249" s="132">
        <v>18255100000</v>
      </c>
      <c r="J2249" s="132">
        <v>17672300000</v>
      </c>
      <c r="K2249" s="132">
        <v>17052600000</v>
      </c>
      <c r="L2249" s="132">
        <v>16472900000</v>
      </c>
      <c r="M2249" s="132">
        <v>15968300000</v>
      </c>
      <c r="N2249" s="132">
        <v>15475000000</v>
      </c>
      <c r="O2249" s="132">
        <v>14963600000</v>
      </c>
      <c r="P2249" s="132">
        <v>14580100000</v>
      </c>
      <c r="Q2249" s="132">
        <v>14296900000</v>
      </c>
      <c r="R2249" s="132">
        <v>13986900000</v>
      </c>
      <c r="S2249" s="132">
        <v>13809900000</v>
      </c>
      <c r="T2249" s="132">
        <v>13749100000</v>
      </c>
      <c r="U2249" s="132">
        <v>13806400000</v>
      </c>
      <c r="V2249" s="132">
        <v>13884500000</v>
      </c>
      <c r="W2249" s="132">
        <v>14091700000</v>
      </c>
      <c r="X2249" s="132">
        <v>14416300000</v>
      </c>
      <c r="Y2249" s="132">
        <v>14744200000</v>
      </c>
      <c r="Z2249" s="132">
        <v>15097000000</v>
      </c>
      <c r="AA2249" s="132">
        <v>15561500000</v>
      </c>
      <c r="AB2249" s="132">
        <v>15980000000</v>
      </c>
      <c r="AC2249" s="132">
        <v>16407300000</v>
      </c>
      <c r="AD2249" s="132">
        <v>16876300000</v>
      </c>
      <c r="AE2249" s="132">
        <v>17314800000</v>
      </c>
      <c r="AF2249" s="132">
        <v>18220500000</v>
      </c>
      <c r="AG2249" s="132">
        <v>19178500000</v>
      </c>
      <c r="AH2249" s="132">
        <v>20110400000</v>
      </c>
    </row>
    <row r="2250" spans="2:34" x14ac:dyDescent="0.25">
      <c r="B2250" t="s">
        <v>3616</v>
      </c>
      <c r="C2250" t="s">
        <v>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</row>
    <row r="2251" spans="2:34" x14ac:dyDescent="0.25">
      <c r="B2251" t="s">
        <v>3617</v>
      </c>
      <c r="C2251" t="s">
        <v>1</v>
      </c>
      <c r="D2251" s="132">
        <v>6354610000000</v>
      </c>
      <c r="E2251" s="132">
        <v>6871430000000</v>
      </c>
      <c r="F2251" s="132">
        <v>6937500000000</v>
      </c>
      <c r="G2251" s="132">
        <v>6966970000000</v>
      </c>
      <c r="H2251" s="132">
        <v>6899130000000</v>
      </c>
      <c r="I2251" s="132">
        <v>6855980000000</v>
      </c>
      <c r="J2251" s="132">
        <v>6781080000000</v>
      </c>
      <c r="K2251" s="132">
        <v>6683430000000</v>
      </c>
      <c r="L2251" s="132">
        <v>6599820000000</v>
      </c>
      <c r="M2251" s="132">
        <v>6493890000000</v>
      </c>
      <c r="N2251" s="132">
        <v>6393640000000</v>
      </c>
      <c r="O2251" s="132">
        <v>6285030000000</v>
      </c>
      <c r="P2251" s="132">
        <v>6185810000000</v>
      </c>
      <c r="Q2251" s="132">
        <v>6082830000000</v>
      </c>
      <c r="R2251" s="132">
        <v>5964110000000</v>
      </c>
      <c r="S2251" s="132">
        <v>5856230000000</v>
      </c>
      <c r="T2251" s="132">
        <v>5745800000000</v>
      </c>
      <c r="U2251" s="132">
        <v>5639500000000</v>
      </c>
      <c r="V2251" s="132">
        <v>5536120000000</v>
      </c>
      <c r="W2251" s="132">
        <v>5445310000000</v>
      </c>
      <c r="X2251" s="132">
        <v>5330930000000</v>
      </c>
      <c r="Y2251" s="132">
        <v>5239020000000</v>
      </c>
      <c r="Z2251" s="132">
        <v>5154730000000</v>
      </c>
      <c r="AA2251" s="132">
        <v>5075700000000</v>
      </c>
      <c r="AB2251" s="132">
        <v>4973020000000</v>
      </c>
      <c r="AC2251" s="132">
        <v>4882390000000</v>
      </c>
      <c r="AD2251" s="132">
        <v>4807850000000</v>
      </c>
      <c r="AE2251" s="132">
        <v>4725940000000</v>
      </c>
      <c r="AF2251" s="132">
        <v>4635980000000</v>
      </c>
      <c r="AG2251" s="132">
        <v>4551530000000</v>
      </c>
      <c r="AH2251" s="132">
        <v>4492210000000</v>
      </c>
    </row>
    <row r="2252" spans="2:34" x14ac:dyDescent="0.25">
      <c r="B2252" t="s">
        <v>3618</v>
      </c>
      <c r="C2252" t="s">
        <v>1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</row>
    <row r="2253" spans="2:34" x14ac:dyDescent="0.25">
      <c r="B2253" t="s">
        <v>3619</v>
      </c>
      <c r="C2253" t="s">
        <v>1</v>
      </c>
      <c r="D2253" s="132">
        <v>65353100000</v>
      </c>
      <c r="E2253" s="132">
        <v>61979600000</v>
      </c>
      <c r="F2253" s="132">
        <v>62575500000</v>
      </c>
      <c r="G2253" s="132">
        <v>48731900000</v>
      </c>
      <c r="H2253" s="132">
        <v>49692800000</v>
      </c>
      <c r="I2253" s="132">
        <v>49459200000</v>
      </c>
      <c r="J2253" s="132">
        <v>50187800000</v>
      </c>
      <c r="K2253" s="132">
        <v>51023200000</v>
      </c>
      <c r="L2253" s="132">
        <v>51352600000</v>
      </c>
      <c r="M2253" s="132">
        <v>52200200000</v>
      </c>
      <c r="N2253" s="132">
        <v>52194400000</v>
      </c>
      <c r="O2253" s="132">
        <v>51743200000</v>
      </c>
      <c r="P2253" s="132">
        <v>50852600000</v>
      </c>
      <c r="Q2253" s="132">
        <v>49762600000</v>
      </c>
      <c r="R2253" s="132">
        <v>48959400000</v>
      </c>
      <c r="S2253" s="132">
        <v>47803000000</v>
      </c>
      <c r="T2253" s="132">
        <v>47689100000</v>
      </c>
      <c r="U2253" s="132">
        <v>47280400000</v>
      </c>
      <c r="V2253" s="132">
        <v>47828500000</v>
      </c>
      <c r="W2253" s="132">
        <v>47372800000</v>
      </c>
      <c r="X2253" s="132">
        <v>52998400000</v>
      </c>
      <c r="Y2253" s="132">
        <v>53611100000</v>
      </c>
      <c r="Z2253" s="132">
        <v>54535700000</v>
      </c>
      <c r="AA2253" s="132">
        <v>54567500000</v>
      </c>
      <c r="AB2253" s="132">
        <v>56506600000</v>
      </c>
      <c r="AC2253" s="132">
        <v>56655700000</v>
      </c>
      <c r="AD2253" s="132">
        <v>56280900000</v>
      </c>
      <c r="AE2253" s="132">
        <v>55677300000</v>
      </c>
      <c r="AF2253" s="132">
        <v>55196300000</v>
      </c>
      <c r="AG2253" s="132">
        <v>54494200000</v>
      </c>
      <c r="AH2253" s="132">
        <v>54107800000</v>
      </c>
    </row>
    <row r="2254" spans="2:34" x14ac:dyDescent="0.25">
      <c r="B2254" t="s">
        <v>3620</v>
      </c>
      <c r="C2254" t="s">
        <v>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</row>
    <row r="2255" spans="2:34" x14ac:dyDescent="0.25">
      <c r="B2255" t="s">
        <v>3621</v>
      </c>
      <c r="C2255" t="s">
        <v>1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</row>
    <row r="2256" spans="2:34" x14ac:dyDescent="0.25">
      <c r="B2256" t="s">
        <v>3622</v>
      </c>
      <c r="C2256" t="s">
        <v>1</v>
      </c>
      <c r="D2256" s="132">
        <v>360884000</v>
      </c>
      <c r="E2256" s="132">
        <v>367271000</v>
      </c>
      <c r="F2256" s="132">
        <v>349847000</v>
      </c>
      <c r="G2256" s="132">
        <v>327851000</v>
      </c>
      <c r="H2256" s="132">
        <v>305052000</v>
      </c>
      <c r="I2256" s="132">
        <v>283683000</v>
      </c>
      <c r="J2256" s="132">
        <v>261725000</v>
      </c>
      <c r="K2256" s="132">
        <v>239477000</v>
      </c>
      <c r="L2256" s="132">
        <v>217965000</v>
      </c>
      <c r="M2256" s="132">
        <v>196161000</v>
      </c>
      <c r="N2256" s="132">
        <v>196996000</v>
      </c>
      <c r="O2256" s="132">
        <v>207893000</v>
      </c>
      <c r="P2256" s="132">
        <v>219103000</v>
      </c>
      <c r="Q2256" s="132">
        <v>230309000</v>
      </c>
      <c r="R2256" s="132">
        <v>241015000</v>
      </c>
      <c r="S2256" s="132">
        <v>252044000</v>
      </c>
      <c r="T2256" s="132">
        <v>263084000</v>
      </c>
      <c r="U2256" s="132">
        <v>274164000</v>
      </c>
      <c r="V2256" s="132">
        <v>285480000</v>
      </c>
      <c r="W2256" s="132">
        <v>297105000</v>
      </c>
      <c r="X2256" s="132">
        <v>308819000</v>
      </c>
      <c r="Y2256" s="132">
        <v>320484000</v>
      </c>
      <c r="Z2256" s="132">
        <v>332585000</v>
      </c>
      <c r="AA2256" s="132">
        <v>344712000</v>
      </c>
      <c r="AB2256" s="132">
        <v>355746000</v>
      </c>
      <c r="AC2256" s="132">
        <v>366904000</v>
      </c>
      <c r="AD2256" s="132">
        <v>400639000</v>
      </c>
      <c r="AE2256" s="132">
        <v>433486000</v>
      </c>
      <c r="AF2256" s="132">
        <v>473470000</v>
      </c>
      <c r="AG2256" s="132">
        <v>514603000</v>
      </c>
      <c r="AH2256" s="132">
        <v>558277000</v>
      </c>
    </row>
    <row r="2257" spans="2:34" x14ac:dyDescent="0.25">
      <c r="B2257" t="s">
        <v>3623</v>
      </c>
      <c r="C2257" t="s">
        <v>1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</row>
    <row r="2258" spans="2:34" x14ac:dyDescent="0.25">
      <c r="B2258" t="s">
        <v>3624</v>
      </c>
      <c r="C2258" t="s">
        <v>1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</row>
    <row r="2259" spans="2:34" x14ac:dyDescent="0.25">
      <c r="B2259" t="s">
        <v>3625</v>
      </c>
      <c r="C2259" t="s">
        <v>1</v>
      </c>
      <c r="D2259">
        <v>72955.600000000006</v>
      </c>
      <c r="E2259">
        <v>223720</v>
      </c>
      <c r="F2259">
        <v>412060</v>
      </c>
      <c r="G2259">
        <v>620065</v>
      </c>
      <c r="H2259">
        <v>812997</v>
      </c>
      <c r="I2259">
        <v>988960</v>
      </c>
      <c r="J2259" s="132">
        <v>1123600</v>
      </c>
      <c r="K2259" s="132">
        <v>1243840</v>
      </c>
      <c r="L2259" s="132">
        <v>1353370</v>
      </c>
      <c r="M2259" s="132">
        <v>1452260</v>
      </c>
      <c r="N2259" s="132">
        <v>1521640</v>
      </c>
      <c r="O2259" s="132">
        <v>1583930</v>
      </c>
      <c r="P2259" s="132">
        <v>1642270</v>
      </c>
      <c r="Q2259" s="132">
        <v>1695980</v>
      </c>
      <c r="R2259" s="132">
        <v>1728330</v>
      </c>
      <c r="S2259" s="132">
        <v>1758860</v>
      </c>
      <c r="T2259" s="132">
        <v>1786610</v>
      </c>
      <c r="U2259" s="132">
        <v>1814150</v>
      </c>
      <c r="V2259" s="132">
        <v>1823400</v>
      </c>
      <c r="W2259" s="132">
        <v>1829930</v>
      </c>
      <c r="X2259" s="132">
        <v>1836230</v>
      </c>
      <c r="Y2259" s="132">
        <v>1841590</v>
      </c>
      <c r="Z2259" s="132">
        <v>1845730</v>
      </c>
      <c r="AA2259" s="132">
        <v>1774950</v>
      </c>
      <c r="AB2259" s="132">
        <v>1705840</v>
      </c>
      <c r="AC2259" s="132">
        <v>1629550</v>
      </c>
      <c r="AD2259" s="132">
        <v>1528990</v>
      </c>
      <c r="AE2259" s="132">
        <v>1434000</v>
      </c>
      <c r="AF2259" s="132">
        <v>1343480</v>
      </c>
      <c r="AG2259" s="132">
        <v>1272640</v>
      </c>
      <c r="AH2259" s="132">
        <v>1205240</v>
      </c>
    </row>
    <row r="2260" spans="2:34" x14ac:dyDescent="0.25">
      <c r="B2260" t="s">
        <v>3626</v>
      </c>
      <c r="C2260" t="s">
        <v>1</v>
      </c>
      <c r="D2260" s="132">
        <v>11232000</v>
      </c>
      <c r="E2260" s="132">
        <v>15345200</v>
      </c>
      <c r="F2260" s="132">
        <v>17107300</v>
      </c>
      <c r="G2260" s="132">
        <v>17767900</v>
      </c>
      <c r="H2260" s="132">
        <v>17930800</v>
      </c>
      <c r="I2260" s="132">
        <v>17816700</v>
      </c>
      <c r="J2260" s="132">
        <v>17553400</v>
      </c>
      <c r="K2260" s="132">
        <v>17190800</v>
      </c>
      <c r="L2260" s="132">
        <v>16783200</v>
      </c>
      <c r="M2260" s="132">
        <v>16346000</v>
      </c>
      <c r="N2260" s="132">
        <v>15902500</v>
      </c>
      <c r="O2260" s="132">
        <v>15452000</v>
      </c>
      <c r="P2260" s="132">
        <v>15022300</v>
      </c>
      <c r="Q2260" s="132">
        <v>14602500</v>
      </c>
      <c r="R2260" s="132">
        <v>14206600</v>
      </c>
      <c r="S2260" s="132">
        <v>13832500</v>
      </c>
      <c r="T2260" s="132">
        <v>13470300</v>
      </c>
      <c r="U2260" s="132">
        <v>13137500</v>
      </c>
      <c r="V2260" s="132">
        <v>12822200</v>
      </c>
      <c r="W2260" s="132">
        <v>12508900</v>
      </c>
      <c r="X2260" s="132">
        <v>12183100</v>
      </c>
      <c r="Y2260" s="132">
        <v>11870600</v>
      </c>
      <c r="Z2260" s="132">
        <v>11581300</v>
      </c>
      <c r="AA2260" s="132">
        <v>11427100</v>
      </c>
      <c r="AB2260" s="132">
        <v>11285400</v>
      </c>
      <c r="AC2260" s="132">
        <v>11137300</v>
      </c>
      <c r="AD2260" s="132">
        <v>11000200</v>
      </c>
      <c r="AE2260" s="132">
        <v>10858400</v>
      </c>
      <c r="AF2260" s="132">
        <v>10738200</v>
      </c>
      <c r="AG2260" s="132">
        <v>10633900</v>
      </c>
      <c r="AH2260" s="132">
        <v>10521100</v>
      </c>
    </row>
    <row r="2261" spans="2:34" x14ac:dyDescent="0.25">
      <c r="B2261" t="s">
        <v>3627</v>
      </c>
      <c r="C2261" t="s">
        <v>1</v>
      </c>
      <c r="D2261" s="132">
        <v>33508000</v>
      </c>
      <c r="E2261" s="132">
        <v>46670900</v>
      </c>
      <c r="F2261" s="132">
        <v>52794800</v>
      </c>
      <c r="G2261" s="132">
        <v>56103400</v>
      </c>
      <c r="H2261" s="132">
        <v>57269600</v>
      </c>
      <c r="I2261" s="132">
        <v>57618700</v>
      </c>
      <c r="J2261" s="132">
        <v>57411100</v>
      </c>
      <c r="K2261" s="132">
        <v>56848400</v>
      </c>
      <c r="L2261" s="132">
        <v>56125800</v>
      </c>
      <c r="M2261" s="132">
        <v>55226400</v>
      </c>
      <c r="N2261" s="132">
        <v>54303100</v>
      </c>
      <c r="O2261" s="132">
        <v>53334700</v>
      </c>
      <c r="P2261" s="132">
        <v>52411000</v>
      </c>
      <c r="Q2261" s="132">
        <v>51498500</v>
      </c>
      <c r="R2261" s="132">
        <v>50612700</v>
      </c>
      <c r="S2261" s="132">
        <v>49779400</v>
      </c>
      <c r="T2261" s="132">
        <v>48923900</v>
      </c>
      <c r="U2261" s="132">
        <v>48148500</v>
      </c>
      <c r="V2261" s="132">
        <v>47379600</v>
      </c>
      <c r="W2261" s="132">
        <v>46622300</v>
      </c>
      <c r="X2261" s="132">
        <v>45671500</v>
      </c>
      <c r="Y2261" s="132">
        <v>44921100</v>
      </c>
      <c r="Z2261" s="132">
        <v>44181500</v>
      </c>
      <c r="AA2261" s="132">
        <v>43605400</v>
      </c>
      <c r="AB2261" s="132">
        <v>42875400</v>
      </c>
      <c r="AC2261" s="132">
        <v>42203900</v>
      </c>
      <c r="AD2261" s="132">
        <v>41607700</v>
      </c>
      <c r="AE2261" s="132">
        <v>41064400</v>
      </c>
      <c r="AF2261" s="132">
        <v>40571400</v>
      </c>
      <c r="AG2261" s="132">
        <v>40138500</v>
      </c>
      <c r="AH2261" s="132">
        <v>39756800</v>
      </c>
    </row>
    <row r="2262" spans="2:34" x14ac:dyDescent="0.25">
      <c r="B2262" t="s">
        <v>3628</v>
      </c>
      <c r="C2262" t="s">
        <v>1</v>
      </c>
      <c r="D2262" s="132">
        <v>1275790</v>
      </c>
      <c r="E2262" s="132">
        <v>1742990</v>
      </c>
      <c r="F2262" s="132">
        <v>1943150</v>
      </c>
      <c r="G2262" s="132">
        <v>2018180</v>
      </c>
      <c r="H2262" s="132">
        <v>2036680</v>
      </c>
      <c r="I2262" s="132">
        <v>2023730</v>
      </c>
      <c r="J2262" s="132">
        <v>1993810</v>
      </c>
      <c r="K2262" s="132">
        <v>1952630</v>
      </c>
      <c r="L2262" s="132">
        <v>1906330</v>
      </c>
      <c r="M2262" s="132">
        <v>1856670</v>
      </c>
      <c r="N2262" s="132">
        <v>1806300</v>
      </c>
      <c r="O2262" s="132">
        <v>1755120</v>
      </c>
      <c r="P2262" s="132">
        <v>1706320</v>
      </c>
      <c r="Q2262" s="132">
        <v>1658640</v>
      </c>
      <c r="R2262" s="132">
        <v>1613670</v>
      </c>
      <c r="S2262" s="132">
        <v>1571170</v>
      </c>
      <c r="T2262" s="132">
        <v>1530040</v>
      </c>
      <c r="U2262" s="132">
        <v>1492230</v>
      </c>
      <c r="V2262" s="132">
        <v>1456420</v>
      </c>
      <c r="W2262" s="132">
        <v>1420830</v>
      </c>
      <c r="X2262" s="132">
        <v>1383830</v>
      </c>
      <c r="Y2262" s="132">
        <v>1348340</v>
      </c>
      <c r="Z2262" s="132">
        <v>1315470</v>
      </c>
      <c r="AA2262" s="132">
        <v>1297960</v>
      </c>
      <c r="AB2262" s="132">
        <v>1281860</v>
      </c>
      <c r="AC2262" s="132">
        <v>1265040</v>
      </c>
      <c r="AD2262" s="132">
        <v>1249470</v>
      </c>
      <c r="AE2262" s="132">
        <v>1233360</v>
      </c>
      <c r="AF2262" s="132">
        <v>1219710</v>
      </c>
      <c r="AG2262" s="132">
        <v>1207850</v>
      </c>
      <c r="AH2262" s="132">
        <v>1195050</v>
      </c>
    </row>
    <row r="2263" spans="2:34" x14ac:dyDescent="0.25">
      <c r="B2263" t="s">
        <v>3629</v>
      </c>
      <c r="C2263" t="s">
        <v>1</v>
      </c>
      <c r="D2263" s="132">
        <v>1507930</v>
      </c>
      <c r="E2263" s="132">
        <v>1842050</v>
      </c>
      <c r="F2263" s="132">
        <v>2083750</v>
      </c>
      <c r="G2263" s="132">
        <v>1717170</v>
      </c>
      <c r="H2263" s="132">
        <v>1805000</v>
      </c>
      <c r="I2263" s="132">
        <v>1818840</v>
      </c>
      <c r="J2263" s="132">
        <v>1859300</v>
      </c>
      <c r="K2263" s="132">
        <v>1899070</v>
      </c>
      <c r="L2263" s="132">
        <v>1910940</v>
      </c>
      <c r="M2263" s="132">
        <v>1942530</v>
      </c>
      <c r="N2263" s="132">
        <v>1939790</v>
      </c>
      <c r="O2263" s="132">
        <v>1921360</v>
      </c>
      <c r="P2263" s="132">
        <v>1885360</v>
      </c>
      <c r="Q2263" s="132">
        <v>1843510</v>
      </c>
      <c r="R2263" s="132">
        <v>1818040</v>
      </c>
      <c r="S2263" s="132">
        <v>1778030</v>
      </c>
      <c r="T2263" s="132">
        <v>1776820</v>
      </c>
      <c r="U2263" s="132">
        <v>1766350</v>
      </c>
      <c r="V2263" s="132">
        <v>1791130</v>
      </c>
      <c r="W2263" s="132">
        <v>1774820</v>
      </c>
      <c r="X2263" s="132">
        <v>1986820</v>
      </c>
      <c r="Y2263" s="132">
        <v>2011450</v>
      </c>
      <c r="Z2263" s="132">
        <v>2045350</v>
      </c>
      <c r="AA2263" s="132">
        <v>2051310</v>
      </c>
      <c r="AB2263" s="132">
        <v>2131770</v>
      </c>
      <c r="AC2263" s="132">
        <v>2142970</v>
      </c>
      <c r="AD2263" s="132">
        <v>2131260</v>
      </c>
      <c r="AE2263" s="132">
        <v>2116940</v>
      </c>
      <c r="AF2263" s="132">
        <v>2113690</v>
      </c>
      <c r="AG2263" s="132">
        <v>2102850</v>
      </c>
      <c r="AH2263" s="132">
        <v>2095390</v>
      </c>
    </row>
    <row r="2264" spans="2:34" x14ac:dyDescent="0.25">
      <c r="B2264" t="s">
        <v>3630</v>
      </c>
      <c r="C2264" t="s">
        <v>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</row>
    <row r="2265" spans="2:34" x14ac:dyDescent="0.25">
      <c r="B2265" t="s">
        <v>3631</v>
      </c>
      <c r="C2265" t="s">
        <v>1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</row>
    <row r="2266" spans="2:34" x14ac:dyDescent="0.25">
      <c r="B2266" t="s">
        <v>3632</v>
      </c>
      <c r="C2266" t="s">
        <v>1</v>
      </c>
      <c r="D2266">
        <v>335959</v>
      </c>
      <c r="E2266">
        <v>439387</v>
      </c>
      <c r="F2266">
        <v>486522</v>
      </c>
      <c r="G2266">
        <v>500403</v>
      </c>
      <c r="H2266">
        <v>498686</v>
      </c>
      <c r="I2266">
        <v>509593</v>
      </c>
      <c r="J2266">
        <v>515475</v>
      </c>
      <c r="K2266">
        <v>517607</v>
      </c>
      <c r="L2266">
        <v>517782</v>
      </c>
      <c r="M2266">
        <v>533357</v>
      </c>
      <c r="N2266">
        <v>547115</v>
      </c>
      <c r="O2266">
        <v>559046</v>
      </c>
      <c r="P2266">
        <v>585715</v>
      </c>
      <c r="Q2266">
        <v>610873</v>
      </c>
      <c r="R2266">
        <v>635033</v>
      </c>
      <c r="S2266">
        <v>658183</v>
      </c>
      <c r="T2266">
        <v>694005</v>
      </c>
      <c r="U2266">
        <v>728733</v>
      </c>
      <c r="V2266">
        <v>761938</v>
      </c>
      <c r="W2266">
        <v>792772</v>
      </c>
      <c r="X2266">
        <v>840736</v>
      </c>
      <c r="Y2266">
        <v>886270</v>
      </c>
      <c r="Z2266">
        <v>929309</v>
      </c>
      <c r="AA2266">
        <v>980514</v>
      </c>
      <c r="AB2266" s="132">
        <v>1038930</v>
      </c>
      <c r="AC2266" s="132">
        <v>1098650</v>
      </c>
      <c r="AD2266" s="132">
        <v>1161070</v>
      </c>
      <c r="AE2266" s="132">
        <v>1224840</v>
      </c>
      <c r="AF2266" s="132">
        <v>1276350</v>
      </c>
      <c r="AG2266" s="132">
        <v>1328490</v>
      </c>
      <c r="AH2266" s="132">
        <v>1393300</v>
      </c>
    </row>
    <row r="2267" spans="2:34" x14ac:dyDescent="0.25">
      <c r="B2267" t="s">
        <v>3633</v>
      </c>
      <c r="C2267" t="s">
        <v>1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</row>
    <row r="2268" spans="2:34" x14ac:dyDescent="0.25">
      <c r="B2268" t="s">
        <v>3634</v>
      </c>
      <c r="C2268" t="s">
        <v>1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</row>
    <row r="2269" spans="2:34" x14ac:dyDescent="0.25">
      <c r="B2269" t="s">
        <v>3635</v>
      </c>
      <c r="C2269" t="s">
        <v>1</v>
      </c>
      <c r="D2269" s="132">
        <v>7442850</v>
      </c>
      <c r="E2269" s="132">
        <v>7749950</v>
      </c>
      <c r="F2269" s="132">
        <v>7622620</v>
      </c>
      <c r="G2269" s="132">
        <v>7395260</v>
      </c>
      <c r="H2269" s="132">
        <v>7164300</v>
      </c>
      <c r="I2269" s="132">
        <v>6961580</v>
      </c>
      <c r="J2269" s="132">
        <v>6739360</v>
      </c>
      <c r="K2269" s="132">
        <v>6503040</v>
      </c>
      <c r="L2269" s="132">
        <v>6281950</v>
      </c>
      <c r="M2269" s="132">
        <v>6089520</v>
      </c>
      <c r="N2269" s="132">
        <v>5901410</v>
      </c>
      <c r="O2269" s="132">
        <v>5706390</v>
      </c>
      <c r="P2269" s="132">
        <v>5560140</v>
      </c>
      <c r="Q2269" s="132">
        <v>5452140</v>
      </c>
      <c r="R2269" s="132">
        <v>5333910</v>
      </c>
      <c r="S2269" s="132">
        <v>5266420</v>
      </c>
      <c r="T2269" s="132">
        <v>5243220</v>
      </c>
      <c r="U2269" s="132">
        <v>5265070</v>
      </c>
      <c r="V2269" s="132">
        <v>5294860</v>
      </c>
      <c r="W2269" s="132">
        <v>5373880</v>
      </c>
      <c r="X2269" s="132">
        <v>5497660</v>
      </c>
      <c r="Y2269" s="132">
        <v>5622730</v>
      </c>
      <c r="Z2269" s="132">
        <v>5757270</v>
      </c>
      <c r="AA2269" s="132">
        <v>5934380</v>
      </c>
      <c r="AB2269" s="132">
        <v>6093990</v>
      </c>
      <c r="AC2269" s="132">
        <v>6256950</v>
      </c>
      <c r="AD2269" s="132">
        <v>6435800</v>
      </c>
      <c r="AE2269" s="132">
        <v>6603030</v>
      </c>
      <c r="AF2269" s="132">
        <v>6948420</v>
      </c>
      <c r="AG2269" s="132">
        <v>7313730</v>
      </c>
      <c r="AH2269" s="132">
        <v>7669120</v>
      </c>
    </row>
    <row r="2270" spans="2:34" x14ac:dyDescent="0.25">
      <c r="B2270" t="s">
        <v>3636</v>
      </c>
      <c r="C2270" t="s">
        <v>1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</row>
    <row r="2271" spans="2:34" x14ac:dyDescent="0.25">
      <c r="B2271" t="s">
        <v>3637</v>
      </c>
      <c r="C2271" t="s">
        <v>1</v>
      </c>
      <c r="D2271" s="132">
        <v>1466550000</v>
      </c>
      <c r="E2271" s="132">
        <v>1585830000</v>
      </c>
      <c r="F2271" s="132">
        <v>1601080000</v>
      </c>
      <c r="G2271" s="132">
        <v>1607880000</v>
      </c>
      <c r="H2271" s="132">
        <v>1592220000</v>
      </c>
      <c r="I2271" s="132">
        <v>1582260000</v>
      </c>
      <c r="J2271" s="132">
        <v>1564980000</v>
      </c>
      <c r="K2271" s="132">
        <v>1542440000</v>
      </c>
      <c r="L2271" s="132">
        <v>1523140000</v>
      </c>
      <c r="M2271" s="132">
        <v>1498700000</v>
      </c>
      <c r="N2271" s="132">
        <v>1475560000</v>
      </c>
      <c r="O2271" s="132">
        <v>1450490000</v>
      </c>
      <c r="P2271" s="132">
        <v>1427600000</v>
      </c>
      <c r="Q2271" s="132">
        <v>1403830000</v>
      </c>
      <c r="R2271" s="132">
        <v>1376430000</v>
      </c>
      <c r="S2271" s="132">
        <v>1351540000</v>
      </c>
      <c r="T2271" s="132">
        <v>1326050000</v>
      </c>
      <c r="U2271" s="132">
        <v>1301520000</v>
      </c>
      <c r="V2271" s="132">
        <v>1277660000</v>
      </c>
      <c r="W2271" s="132">
        <v>1256700000</v>
      </c>
      <c r="X2271" s="132">
        <v>1230300000</v>
      </c>
      <c r="Y2271" s="132">
        <v>1209090000</v>
      </c>
      <c r="Z2271" s="132">
        <v>1189640000</v>
      </c>
      <c r="AA2271" s="132">
        <v>1171400000</v>
      </c>
      <c r="AB2271" s="132">
        <v>1147700000</v>
      </c>
      <c r="AC2271" s="132">
        <v>1126790000</v>
      </c>
      <c r="AD2271" s="132">
        <v>1109580000</v>
      </c>
      <c r="AE2271" s="132">
        <v>1090680000</v>
      </c>
      <c r="AF2271" s="132">
        <v>1069920000</v>
      </c>
      <c r="AG2271" s="132">
        <v>1050430000</v>
      </c>
      <c r="AH2271" s="132">
        <v>1036740000</v>
      </c>
    </row>
    <row r="2272" spans="2:34" x14ac:dyDescent="0.25">
      <c r="B2272" t="s">
        <v>3638</v>
      </c>
      <c r="C2272" t="s">
        <v>1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</row>
    <row r="2273" spans="2:34" x14ac:dyDescent="0.25">
      <c r="B2273" t="s">
        <v>3639</v>
      </c>
      <c r="C2273" t="s">
        <v>1</v>
      </c>
      <c r="D2273" s="132">
        <v>65997700</v>
      </c>
      <c r="E2273" s="132">
        <v>62590900</v>
      </c>
      <c r="F2273" s="132">
        <v>63192800</v>
      </c>
      <c r="G2273" s="132">
        <v>49212600</v>
      </c>
      <c r="H2273" s="132">
        <v>50182900</v>
      </c>
      <c r="I2273" s="132">
        <v>49947100</v>
      </c>
      <c r="J2273" s="132">
        <v>50682900</v>
      </c>
      <c r="K2273" s="132">
        <v>51526500</v>
      </c>
      <c r="L2273" s="132">
        <v>51859100</v>
      </c>
      <c r="M2273" s="132">
        <v>52715100</v>
      </c>
      <c r="N2273" s="132">
        <v>52709200</v>
      </c>
      <c r="O2273" s="132">
        <v>52253600</v>
      </c>
      <c r="P2273" s="132">
        <v>51354200</v>
      </c>
      <c r="Q2273" s="132">
        <v>50253400</v>
      </c>
      <c r="R2273" s="132">
        <v>49442400</v>
      </c>
      <c r="S2273" s="132">
        <v>48274500</v>
      </c>
      <c r="T2273" s="132">
        <v>48159500</v>
      </c>
      <c r="U2273" s="132">
        <v>47746700</v>
      </c>
      <c r="V2273" s="132">
        <v>48300300</v>
      </c>
      <c r="W2273" s="132">
        <v>47840100</v>
      </c>
      <c r="X2273" s="132">
        <v>53521200</v>
      </c>
      <c r="Y2273" s="132">
        <v>54139900</v>
      </c>
      <c r="Z2273" s="132">
        <v>55073600</v>
      </c>
      <c r="AA2273" s="132">
        <v>55105800</v>
      </c>
      <c r="AB2273" s="132">
        <v>57064000</v>
      </c>
      <c r="AC2273" s="132">
        <v>57214500</v>
      </c>
      <c r="AD2273" s="132">
        <v>56836000</v>
      </c>
      <c r="AE2273" s="132">
        <v>56226500</v>
      </c>
      <c r="AF2273" s="132">
        <v>55740700</v>
      </c>
      <c r="AG2273" s="132">
        <v>55031700</v>
      </c>
      <c r="AH2273" s="132">
        <v>54641600</v>
      </c>
    </row>
    <row r="2274" spans="2:34" x14ac:dyDescent="0.25">
      <c r="B2274" t="s">
        <v>3640</v>
      </c>
      <c r="C2274" t="s">
        <v>1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</row>
    <row r="2275" spans="2:34" x14ac:dyDescent="0.25">
      <c r="B2275" t="s">
        <v>3641</v>
      </c>
      <c r="C2275" t="s">
        <v>1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</row>
    <row r="2276" spans="2:34" x14ac:dyDescent="0.25">
      <c r="B2276" t="s">
        <v>3642</v>
      </c>
      <c r="C2276" t="s">
        <v>1</v>
      </c>
      <c r="D2276">
        <v>100550</v>
      </c>
      <c r="E2276">
        <v>102329</v>
      </c>
      <c r="F2276">
        <v>97474.7</v>
      </c>
      <c r="G2276">
        <v>91346.4</v>
      </c>
      <c r="H2276">
        <v>84994.1</v>
      </c>
      <c r="I2276">
        <v>79040</v>
      </c>
      <c r="J2276">
        <v>72922</v>
      </c>
      <c r="K2276">
        <v>66723.3</v>
      </c>
      <c r="L2276">
        <v>60729.8</v>
      </c>
      <c r="M2276">
        <v>54654.7</v>
      </c>
      <c r="N2276">
        <v>54887.3</v>
      </c>
      <c r="O2276">
        <v>57923.3</v>
      </c>
      <c r="P2276">
        <v>61046.8</v>
      </c>
      <c r="Q2276">
        <v>64169.1</v>
      </c>
      <c r="R2276">
        <v>67152</v>
      </c>
      <c r="S2276">
        <v>70224.800000000003</v>
      </c>
      <c r="T2276">
        <v>73300.7</v>
      </c>
      <c r="U2276">
        <v>76387.8</v>
      </c>
      <c r="V2276">
        <v>79540.7</v>
      </c>
      <c r="W2276">
        <v>82779.7</v>
      </c>
      <c r="X2276">
        <v>86043.7</v>
      </c>
      <c r="Y2276">
        <v>89293.6</v>
      </c>
      <c r="Z2276">
        <v>92665.3</v>
      </c>
      <c r="AA2276">
        <v>96044.2</v>
      </c>
      <c r="AB2276">
        <v>99118.3</v>
      </c>
      <c r="AC2276">
        <v>102227</v>
      </c>
      <c r="AD2276">
        <v>111627</v>
      </c>
      <c r="AE2276">
        <v>120779</v>
      </c>
      <c r="AF2276">
        <v>131919</v>
      </c>
      <c r="AG2276">
        <v>143379</v>
      </c>
      <c r="AH2276">
        <v>155548</v>
      </c>
    </row>
    <row r="2277" spans="2:34" x14ac:dyDescent="0.25">
      <c r="B2277" t="s">
        <v>3643</v>
      </c>
      <c r="C2277" t="s">
        <v>1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</row>
    <row r="2278" spans="2:34" x14ac:dyDescent="0.25">
      <c r="B2278" t="s">
        <v>3644</v>
      </c>
      <c r="C2278" t="s">
        <v>1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</row>
    <row r="2279" spans="2:34" x14ac:dyDescent="0.25">
      <c r="B2279" t="s">
        <v>3645</v>
      </c>
      <c r="C2279" t="s">
        <v>1</v>
      </c>
      <c r="D2279" s="132">
        <v>4040250</v>
      </c>
      <c r="E2279" s="132">
        <v>12389500</v>
      </c>
      <c r="F2279" s="132">
        <v>22819700</v>
      </c>
      <c r="G2279" s="132">
        <v>34338900</v>
      </c>
      <c r="H2279" s="132">
        <v>45023400</v>
      </c>
      <c r="I2279" s="132">
        <v>54768200</v>
      </c>
      <c r="J2279" s="132">
        <v>62224400</v>
      </c>
      <c r="K2279" s="132">
        <v>68883200</v>
      </c>
      <c r="L2279" s="132">
        <v>74948800</v>
      </c>
      <c r="M2279" s="132">
        <v>80425300</v>
      </c>
      <c r="N2279" s="132">
        <v>84267800</v>
      </c>
      <c r="O2279" s="132">
        <v>87717100</v>
      </c>
      <c r="P2279" s="132">
        <v>90948400</v>
      </c>
      <c r="Q2279" s="132">
        <v>93922400</v>
      </c>
      <c r="R2279" s="132">
        <v>95713900</v>
      </c>
      <c r="S2279" s="132">
        <v>97404700</v>
      </c>
      <c r="T2279" s="132">
        <v>98941500</v>
      </c>
      <c r="U2279" s="132">
        <v>100467000</v>
      </c>
      <c r="V2279" s="132">
        <v>100979000</v>
      </c>
      <c r="W2279" s="132">
        <v>101341000</v>
      </c>
      <c r="X2279" s="132">
        <v>101690000</v>
      </c>
      <c r="Y2279" s="132">
        <v>101987000</v>
      </c>
      <c r="Z2279" s="132">
        <v>102216000</v>
      </c>
      <c r="AA2279" s="132">
        <v>98296000</v>
      </c>
      <c r="AB2279" s="132">
        <v>94468400</v>
      </c>
      <c r="AC2279" s="132">
        <v>90243500</v>
      </c>
      <c r="AD2279" s="132">
        <v>84674900</v>
      </c>
      <c r="AE2279" s="132">
        <v>79414300</v>
      </c>
      <c r="AF2279" s="132">
        <v>74401500</v>
      </c>
      <c r="AG2279" s="132">
        <v>70478100</v>
      </c>
      <c r="AH2279" s="132">
        <v>66745400</v>
      </c>
    </row>
    <row r="2280" spans="2:34" x14ac:dyDescent="0.25">
      <c r="B2280" t="s">
        <v>3646</v>
      </c>
      <c r="C2280" t="s">
        <v>1</v>
      </c>
      <c r="D2280" s="132">
        <v>233083000</v>
      </c>
      <c r="E2280" s="132">
        <v>318438000</v>
      </c>
      <c r="F2280" s="132">
        <v>355006000</v>
      </c>
      <c r="G2280" s="132">
        <v>368713000</v>
      </c>
      <c r="H2280" s="132">
        <v>372093000</v>
      </c>
      <c r="I2280" s="132">
        <v>369727000</v>
      </c>
      <c r="J2280" s="132">
        <v>364262000</v>
      </c>
      <c r="K2280" s="132">
        <v>356738000</v>
      </c>
      <c r="L2280" s="132">
        <v>348280000</v>
      </c>
      <c r="M2280" s="132">
        <v>339206000</v>
      </c>
      <c r="N2280" s="132">
        <v>330004000</v>
      </c>
      <c r="O2280" s="132">
        <v>320654000</v>
      </c>
      <c r="P2280" s="132">
        <v>311738000</v>
      </c>
      <c r="Q2280" s="132">
        <v>303027000</v>
      </c>
      <c r="R2280" s="132">
        <v>294812000</v>
      </c>
      <c r="S2280" s="132">
        <v>287047000</v>
      </c>
      <c r="T2280" s="132">
        <v>279532000</v>
      </c>
      <c r="U2280" s="132">
        <v>272624000</v>
      </c>
      <c r="V2280" s="132">
        <v>266083000</v>
      </c>
      <c r="W2280" s="132">
        <v>259581000</v>
      </c>
      <c r="X2280" s="132">
        <v>252821000</v>
      </c>
      <c r="Y2280" s="132">
        <v>246336000</v>
      </c>
      <c r="Z2280" s="132">
        <v>240332000</v>
      </c>
      <c r="AA2280" s="132">
        <v>237132000</v>
      </c>
      <c r="AB2280" s="132">
        <v>234191000</v>
      </c>
      <c r="AC2280" s="132">
        <v>231117000</v>
      </c>
      <c r="AD2280" s="132">
        <v>228273000</v>
      </c>
      <c r="AE2280" s="132">
        <v>225330000</v>
      </c>
      <c r="AF2280" s="132">
        <v>222836000</v>
      </c>
      <c r="AG2280" s="132">
        <v>220670000</v>
      </c>
      <c r="AH2280" s="132">
        <v>218331000</v>
      </c>
    </row>
    <row r="2281" spans="2:34" x14ac:dyDescent="0.25">
      <c r="B2281" t="s">
        <v>3647</v>
      </c>
      <c r="C2281" t="s">
        <v>1</v>
      </c>
      <c r="D2281" s="132">
        <v>153018000</v>
      </c>
      <c r="E2281" s="132">
        <v>213128000</v>
      </c>
      <c r="F2281" s="132">
        <v>241093000</v>
      </c>
      <c r="G2281" s="132">
        <v>256203000</v>
      </c>
      <c r="H2281" s="132">
        <v>261528000</v>
      </c>
      <c r="I2281" s="132">
        <v>263123000</v>
      </c>
      <c r="J2281" s="132">
        <v>262174000</v>
      </c>
      <c r="K2281" s="132">
        <v>259605000</v>
      </c>
      <c r="L2281" s="132">
        <v>256305000</v>
      </c>
      <c r="M2281" s="132">
        <v>252198000</v>
      </c>
      <c r="N2281" s="132">
        <v>247981000</v>
      </c>
      <c r="O2281" s="132">
        <v>243559000</v>
      </c>
      <c r="P2281" s="132">
        <v>239341000</v>
      </c>
      <c r="Q2281" s="132">
        <v>235174000</v>
      </c>
      <c r="R2281" s="132">
        <v>231129000</v>
      </c>
      <c r="S2281" s="132">
        <v>227323000</v>
      </c>
      <c r="T2281" s="132">
        <v>223417000</v>
      </c>
      <c r="U2281" s="132">
        <v>219876000</v>
      </c>
      <c r="V2281" s="132">
        <v>216365000</v>
      </c>
      <c r="W2281" s="132">
        <v>212906000</v>
      </c>
      <c r="X2281" s="132">
        <v>208564000</v>
      </c>
      <c r="Y2281" s="132">
        <v>205138000</v>
      </c>
      <c r="Z2281" s="132">
        <v>201760000</v>
      </c>
      <c r="AA2281" s="132">
        <v>199129000</v>
      </c>
      <c r="AB2281" s="132">
        <v>195795000</v>
      </c>
      <c r="AC2281" s="132">
        <v>192729000</v>
      </c>
      <c r="AD2281" s="132">
        <v>190006000</v>
      </c>
      <c r="AE2281" s="132">
        <v>187525000</v>
      </c>
      <c r="AF2281" s="132">
        <v>185274000</v>
      </c>
      <c r="AG2281" s="132">
        <v>183297000</v>
      </c>
      <c r="AH2281" s="132">
        <v>181554000</v>
      </c>
    </row>
    <row r="2282" spans="2:34" x14ac:dyDescent="0.25">
      <c r="B2282" t="s">
        <v>3648</v>
      </c>
      <c r="C2282" t="s">
        <v>1</v>
      </c>
      <c r="D2282" s="132">
        <v>26474900</v>
      </c>
      <c r="E2282" s="132">
        <v>36170100</v>
      </c>
      <c r="F2282" s="132">
        <v>40323600</v>
      </c>
      <c r="G2282" s="132">
        <v>41880600</v>
      </c>
      <c r="H2282" s="132">
        <v>42264500</v>
      </c>
      <c r="I2282" s="132">
        <v>41995800</v>
      </c>
      <c r="J2282" s="132">
        <v>41374900</v>
      </c>
      <c r="K2282" s="132">
        <v>40520300</v>
      </c>
      <c r="L2282" s="132">
        <v>39559600</v>
      </c>
      <c r="M2282" s="132">
        <v>38529000</v>
      </c>
      <c r="N2282" s="132">
        <v>37483700</v>
      </c>
      <c r="O2282" s="132">
        <v>36421700</v>
      </c>
      <c r="P2282" s="132">
        <v>35408900</v>
      </c>
      <c r="Q2282" s="132">
        <v>34419600</v>
      </c>
      <c r="R2282" s="132">
        <v>33486400</v>
      </c>
      <c r="S2282" s="132">
        <v>32604500</v>
      </c>
      <c r="T2282" s="132">
        <v>31750800</v>
      </c>
      <c r="U2282" s="132">
        <v>30966300</v>
      </c>
      <c r="V2282" s="132">
        <v>30223200</v>
      </c>
      <c r="W2282" s="132">
        <v>29484700</v>
      </c>
      <c r="X2282" s="132">
        <v>28716800</v>
      </c>
      <c r="Y2282" s="132">
        <v>27980200</v>
      </c>
      <c r="Z2282" s="132">
        <v>27298300</v>
      </c>
      <c r="AA2282" s="132">
        <v>26934900</v>
      </c>
      <c r="AB2282" s="132">
        <v>26600700</v>
      </c>
      <c r="AC2282" s="132">
        <v>26251600</v>
      </c>
      <c r="AD2282" s="132">
        <v>25928500</v>
      </c>
      <c r="AE2282" s="132">
        <v>25594300</v>
      </c>
      <c r="AF2282" s="132">
        <v>25311000</v>
      </c>
      <c r="AG2282" s="132">
        <v>25065000</v>
      </c>
      <c r="AH2282" s="132">
        <v>24799300</v>
      </c>
    </row>
    <row r="2283" spans="2:34" x14ac:dyDescent="0.25">
      <c r="B2283" t="s">
        <v>3649</v>
      </c>
      <c r="C2283" t="s">
        <v>1</v>
      </c>
      <c r="D2283" s="132">
        <v>6886120</v>
      </c>
      <c r="E2283" s="132">
        <v>8411920</v>
      </c>
      <c r="F2283" s="132">
        <v>9515690</v>
      </c>
      <c r="G2283" s="132">
        <v>7841640</v>
      </c>
      <c r="H2283" s="132">
        <v>8242740</v>
      </c>
      <c r="I2283" s="132">
        <v>8305960</v>
      </c>
      <c r="J2283" s="132">
        <v>8490700</v>
      </c>
      <c r="K2283" s="132">
        <v>8672310</v>
      </c>
      <c r="L2283" s="132">
        <v>8726520</v>
      </c>
      <c r="M2283" s="132">
        <v>8870790</v>
      </c>
      <c r="N2283" s="132">
        <v>8858260</v>
      </c>
      <c r="O2283" s="132">
        <v>8774120</v>
      </c>
      <c r="P2283" s="132">
        <v>8609700</v>
      </c>
      <c r="Q2283" s="132">
        <v>8418590</v>
      </c>
      <c r="R2283" s="132">
        <v>8302290</v>
      </c>
      <c r="S2283" s="132">
        <v>8119600</v>
      </c>
      <c r="T2283" s="132">
        <v>8114070</v>
      </c>
      <c r="U2283" s="132">
        <v>8066240</v>
      </c>
      <c r="V2283" s="132">
        <v>8179400</v>
      </c>
      <c r="W2283" s="132">
        <v>8104920</v>
      </c>
      <c r="X2283" s="132">
        <v>9073060</v>
      </c>
      <c r="Y2283" s="132">
        <v>9185520</v>
      </c>
      <c r="Z2283" s="132">
        <v>9340340</v>
      </c>
      <c r="AA2283" s="132">
        <v>9367570</v>
      </c>
      <c r="AB2283" s="132">
        <v>9734980</v>
      </c>
      <c r="AC2283" s="132">
        <v>9786140</v>
      </c>
      <c r="AD2283" s="132">
        <v>9732670</v>
      </c>
      <c r="AE2283" s="132">
        <v>9667260</v>
      </c>
      <c r="AF2283" s="132">
        <v>9652410</v>
      </c>
      <c r="AG2283" s="132">
        <v>9602900</v>
      </c>
      <c r="AH2283" s="132">
        <v>9568850</v>
      </c>
    </row>
    <row r="2284" spans="2:34" x14ac:dyDescent="0.25">
      <c r="B2284" t="s">
        <v>3650</v>
      </c>
      <c r="C2284" t="s">
        <v>1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</row>
    <row r="2285" spans="2:34" x14ac:dyDescent="0.25">
      <c r="B2285" t="s">
        <v>3651</v>
      </c>
      <c r="C2285" t="s">
        <v>1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</row>
    <row r="2286" spans="2:34" x14ac:dyDescent="0.25">
      <c r="B2286" t="s">
        <v>3652</v>
      </c>
      <c r="C2286" t="s">
        <v>1</v>
      </c>
      <c r="D2286">
        <v>576776</v>
      </c>
      <c r="E2286">
        <v>754340</v>
      </c>
      <c r="F2286">
        <v>835262</v>
      </c>
      <c r="G2286">
        <v>859094</v>
      </c>
      <c r="H2286">
        <v>856145</v>
      </c>
      <c r="I2286">
        <v>874870</v>
      </c>
      <c r="J2286">
        <v>884969</v>
      </c>
      <c r="K2286">
        <v>888629</v>
      </c>
      <c r="L2286">
        <v>888930</v>
      </c>
      <c r="M2286">
        <v>915669</v>
      </c>
      <c r="N2286">
        <v>939288</v>
      </c>
      <c r="O2286">
        <v>959772</v>
      </c>
      <c r="P2286" s="132">
        <v>1005560</v>
      </c>
      <c r="Q2286" s="132">
        <v>1048750</v>
      </c>
      <c r="R2286" s="132">
        <v>1090230</v>
      </c>
      <c r="S2286" s="132">
        <v>1129970</v>
      </c>
      <c r="T2286" s="132">
        <v>1191470</v>
      </c>
      <c r="U2286" s="132">
        <v>1251090</v>
      </c>
      <c r="V2286" s="132">
        <v>1308100</v>
      </c>
      <c r="W2286" s="132">
        <v>1361030</v>
      </c>
      <c r="X2286" s="132">
        <v>1443380</v>
      </c>
      <c r="Y2286" s="132">
        <v>1521550</v>
      </c>
      <c r="Z2286" s="132">
        <v>1595440</v>
      </c>
      <c r="AA2286" s="132">
        <v>1683350</v>
      </c>
      <c r="AB2286" s="132">
        <v>1783640</v>
      </c>
      <c r="AC2286" s="132">
        <v>1886170</v>
      </c>
      <c r="AD2286" s="132">
        <v>1993330</v>
      </c>
      <c r="AE2286" s="132">
        <v>2102800</v>
      </c>
      <c r="AF2286" s="132">
        <v>2191240</v>
      </c>
      <c r="AG2286" s="132">
        <v>2280750</v>
      </c>
      <c r="AH2286" s="132">
        <v>2392030</v>
      </c>
    </row>
    <row r="2287" spans="2:34" x14ac:dyDescent="0.25">
      <c r="B2287" t="s">
        <v>3653</v>
      </c>
      <c r="C2287" t="s">
        <v>1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</row>
    <row r="2288" spans="2:34" x14ac:dyDescent="0.25">
      <c r="B2288" t="s">
        <v>3654</v>
      </c>
      <c r="C2288" t="s">
        <v>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</row>
    <row r="2289" spans="2:34" x14ac:dyDescent="0.25">
      <c r="B2289" t="s">
        <v>3655</v>
      </c>
      <c r="C2289" t="s">
        <v>1</v>
      </c>
      <c r="D2289" s="132">
        <v>412181000</v>
      </c>
      <c r="E2289" s="132">
        <v>429189000</v>
      </c>
      <c r="F2289" s="132">
        <v>422137000</v>
      </c>
      <c r="G2289" s="132">
        <v>409546000</v>
      </c>
      <c r="H2289" s="132">
        <v>396756000</v>
      </c>
      <c r="I2289" s="132">
        <v>385529000</v>
      </c>
      <c r="J2289" s="132">
        <v>373223000</v>
      </c>
      <c r="K2289" s="132">
        <v>360135000</v>
      </c>
      <c r="L2289" s="132">
        <v>347892000</v>
      </c>
      <c r="M2289" s="132">
        <v>337235000</v>
      </c>
      <c r="N2289" s="132">
        <v>326817000</v>
      </c>
      <c r="O2289" s="132">
        <v>316017000</v>
      </c>
      <c r="P2289" s="132">
        <v>307918000</v>
      </c>
      <c r="Q2289" s="132">
        <v>301937000</v>
      </c>
      <c r="R2289" s="132">
        <v>295389000</v>
      </c>
      <c r="S2289" s="132">
        <v>291652000</v>
      </c>
      <c r="T2289" s="132">
        <v>290367000</v>
      </c>
      <c r="U2289" s="132">
        <v>291577000</v>
      </c>
      <c r="V2289" s="132">
        <v>293227000</v>
      </c>
      <c r="W2289" s="132">
        <v>297603000</v>
      </c>
      <c r="X2289" s="132">
        <v>304458000</v>
      </c>
      <c r="Y2289" s="132">
        <v>311384000</v>
      </c>
      <c r="Z2289" s="132">
        <v>318835000</v>
      </c>
      <c r="AA2289" s="132">
        <v>328643000</v>
      </c>
      <c r="AB2289" s="132">
        <v>337482000</v>
      </c>
      <c r="AC2289" s="132">
        <v>346507000</v>
      </c>
      <c r="AD2289" s="132">
        <v>356412000</v>
      </c>
      <c r="AE2289" s="132">
        <v>365673000</v>
      </c>
      <c r="AF2289" s="132">
        <v>384800000</v>
      </c>
      <c r="AG2289" s="132">
        <v>405031000</v>
      </c>
      <c r="AH2289" s="132">
        <v>424712000</v>
      </c>
    </row>
    <row r="2290" spans="2:34" x14ac:dyDescent="0.25">
      <c r="B2290" t="s">
        <v>3656</v>
      </c>
      <c r="C2290" t="s">
        <v>1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0</v>
      </c>
    </row>
    <row r="2291" spans="2:34" x14ac:dyDescent="0.25">
      <c r="B2291" t="s">
        <v>3657</v>
      </c>
      <c r="C2291" t="s">
        <v>1</v>
      </c>
      <c r="D2291" s="132">
        <v>6697190000</v>
      </c>
      <c r="E2291" s="132">
        <v>7241870000</v>
      </c>
      <c r="F2291" s="132">
        <v>7311510000</v>
      </c>
      <c r="G2291" s="132">
        <v>7342560000</v>
      </c>
      <c r="H2291" s="132">
        <v>7271060000</v>
      </c>
      <c r="I2291" s="132">
        <v>7225580000</v>
      </c>
      <c r="J2291" s="132">
        <v>7146650000</v>
      </c>
      <c r="K2291" s="132">
        <v>7043740000</v>
      </c>
      <c r="L2291" s="132">
        <v>6955610000</v>
      </c>
      <c r="M2291" s="132">
        <v>6843970000</v>
      </c>
      <c r="N2291" s="132">
        <v>6738320000</v>
      </c>
      <c r="O2291" s="132">
        <v>6623850000</v>
      </c>
      <c r="P2291" s="132">
        <v>6519290000</v>
      </c>
      <c r="Q2291" s="132">
        <v>6410760000</v>
      </c>
      <c r="R2291" s="132">
        <v>6285640000</v>
      </c>
      <c r="S2291" s="132">
        <v>6171950000</v>
      </c>
      <c r="T2291" s="132">
        <v>6055550000</v>
      </c>
      <c r="U2291" s="132">
        <v>5943530000</v>
      </c>
      <c r="V2291" s="132">
        <v>5834570000</v>
      </c>
      <c r="W2291" s="132">
        <v>5738870000</v>
      </c>
      <c r="X2291" s="132">
        <v>5618320000</v>
      </c>
      <c r="Y2291" s="132">
        <v>5521450000</v>
      </c>
      <c r="Z2291" s="132">
        <v>5432630000</v>
      </c>
      <c r="AA2291" s="132">
        <v>5349330000</v>
      </c>
      <c r="AB2291" s="132">
        <v>5241120000</v>
      </c>
      <c r="AC2291" s="132">
        <v>5145600000</v>
      </c>
      <c r="AD2291" s="132">
        <v>5067040000</v>
      </c>
      <c r="AE2291" s="132">
        <v>4980710000</v>
      </c>
      <c r="AF2291" s="132">
        <v>4885910000</v>
      </c>
      <c r="AG2291" s="132">
        <v>4796900000</v>
      </c>
      <c r="AH2291" s="132">
        <v>4734390000</v>
      </c>
    </row>
    <row r="2292" spans="2:34" x14ac:dyDescent="0.25">
      <c r="B2292" t="s">
        <v>3658</v>
      </c>
      <c r="C2292" t="s">
        <v>1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</row>
    <row r="2293" spans="2:34" x14ac:dyDescent="0.25">
      <c r="B2293" t="s">
        <v>3659</v>
      </c>
      <c r="C2293" t="s">
        <v>1</v>
      </c>
      <c r="D2293" s="132">
        <v>301386000</v>
      </c>
      <c r="E2293" s="132">
        <v>285829000</v>
      </c>
      <c r="F2293" s="132">
        <v>288577000</v>
      </c>
      <c r="G2293" s="132">
        <v>224735000</v>
      </c>
      <c r="H2293" s="132">
        <v>229166000</v>
      </c>
      <c r="I2293" s="132">
        <v>228089000</v>
      </c>
      <c r="J2293" s="132">
        <v>231449000</v>
      </c>
      <c r="K2293" s="132">
        <v>235302000</v>
      </c>
      <c r="L2293" s="132">
        <v>236821000</v>
      </c>
      <c r="M2293" s="132">
        <v>240730000</v>
      </c>
      <c r="N2293" s="132">
        <v>240703000</v>
      </c>
      <c r="O2293" s="132">
        <v>238622000</v>
      </c>
      <c r="P2293" s="132">
        <v>234515000</v>
      </c>
      <c r="Q2293" s="132">
        <v>229488000</v>
      </c>
      <c r="R2293" s="132">
        <v>225784000</v>
      </c>
      <c r="S2293" s="132">
        <v>220451000</v>
      </c>
      <c r="T2293" s="132">
        <v>219926000</v>
      </c>
      <c r="U2293" s="132">
        <v>218041000</v>
      </c>
      <c r="V2293" s="132">
        <v>220569000</v>
      </c>
      <c r="W2293" s="132">
        <v>218467000</v>
      </c>
      <c r="X2293" s="132">
        <v>244411000</v>
      </c>
      <c r="Y2293" s="132">
        <v>247236000</v>
      </c>
      <c r="Z2293" s="132">
        <v>251500000</v>
      </c>
      <c r="AA2293" s="132">
        <v>251647000</v>
      </c>
      <c r="AB2293" s="132">
        <v>260589000</v>
      </c>
      <c r="AC2293" s="132">
        <v>261277000</v>
      </c>
      <c r="AD2293" s="132">
        <v>259548000</v>
      </c>
      <c r="AE2293" s="132">
        <v>256765000</v>
      </c>
      <c r="AF2293" s="132">
        <v>254546000</v>
      </c>
      <c r="AG2293" s="132">
        <v>251309000</v>
      </c>
      <c r="AH2293" s="132">
        <v>249527000</v>
      </c>
    </row>
    <row r="2294" spans="2:34" x14ac:dyDescent="0.25">
      <c r="B2294" t="s">
        <v>3660</v>
      </c>
      <c r="C2294" t="s">
        <v>1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</row>
    <row r="2295" spans="2:34" x14ac:dyDescent="0.25">
      <c r="B2295" t="s">
        <v>3661</v>
      </c>
      <c r="C2295" t="s">
        <v>1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</row>
    <row r="2296" spans="2:34" x14ac:dyDescent="0.25">
      <c r="B2296" t="s">
        <v>3662</v>
      </c>
      <c r="C2296" t="s">
        <v>1</v>
      </c>
      <c r="D2296">
        <v>172625</v>
      </c>
      <c r="E2296">
        <v>175679</v>
      </c>
      <c r="F2296">
        <v>167345</v>
      </c>
      <c r="G2296">
        <v>156824</v>
      </c>
      <c r="H2296">
        <v>145918</v>
      </c>
      <c r="I2296">
        <v>135696</v>
      </c>
      <c r="J2296">
        <v>125193</v>
      </c>
      <c r="K2296">
        <v>114551</v>
      </c>
      <c r="L2296">
        <v>104261</v>
      </c>
      <c r="M2296">
        <v>93831.4</v>
      </c>
      <c r="N2296">
        <v>94230.6</v>
      </c>
      <c r="O2296">
        <v>99442.8</v>
      </c>
      <c r="P2296">
        <v>104805</v>
      </c>
      <c r="Q2296">
        <v>110166</v>
      </c>
      <c r="R2296">
        <v>115287</v>
      </c>
      <c r="S2296">
        <v>120562</v>
      </c>
      <c r="T2296">
        <v>125843</v>
      </c>
      <c r="U2296">
        <v>131143</v>
      </c>
      <c r="V2296">
        <v>136556</v>
      </c>
      <c r="W2296">
        <v>142116</v>
      </c>
      <c r="X2296">
        <v>147720</v>
      </c>
      <c r="Y2296">
        <v>153299</v>
      </c>
      <c r="Z2296">
        <v>159088</v>
      </c>
      <c r="AA2296">
        <v>164889</v>
      </c>
      <c r="AB2296">
        <v>170167</v>
      </c>
      <c r="AC2296">
        <v>175504</v>
      </c>
      <c r="AD2296">
        <v>191641</v>
      </c>
      <c r="AE2296">
        <v>207353</v>
      </c>
      <c r="AF2296">
        <v>226478</v>
      </c>
      <c r="AG2296">
        <v>246154</v>
      </c>
      <c r="AH2296">
        <v>267045</v>
      </c>
    </row>
    <row r="2297" spans="2:34" x14ac:dyDescent="0.25">
      <c r="B2297" t="s">
        <v>3663</v>
      </c>
      <c r="C2297" t="s">
        <v>1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</row>
    <row r="2298" spans="2:34" x14ac:dyDescent="0.25">
      <c r="B2298" t="s">
        <v>3664</v>
      </c>
      <c r="C2298" t="s">
        <v>1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</row>
    <row r="2299" spans="2:34" x14ac:dyDescent="0.25">
      <c r="B2299" t="s">
        <v>3665</v>
      </c>
      <c r="C2299" t="s">
        <v>1</v>
      </c>
      <c r="D2299">
        <v>228829</v>
      </c>
      <c r="E2299">
        <v>701710</v>
      </c>
      <c r="F2299" s="132">
        <v>1292450</v>
      </c>
      <c r="G2299" s="132">
        <v>1944870</v>
      </c>
      <c r="H2299" s="132">
        <v>2550010</v>
      </c>
      <c r="I2299" s="132">
        <v>3101930</v>
      </c>
      <c r="J2299" s="132">
        <v>3524230</v>
      </c>
      <c r="K2299" s="132">
        <v>3901370</v>
      </c>
      <c r="L2299" s="132">
        <v>4244910</v>
      </c>
      <c r="M2299" s="132">
        <v>4555080</v>
      </c>
      <c r="N2299" s="132">
        <v>4772710</v>
      </c>
      <c r="O2299" s="132">
        <v>4968070</v>
      </c>
      <c r="P2299" s="132">
        <v>5151080</v>
      </c>
      <c r="Q2299" s="132">
        <v>5319520</v>
      </c>
      <c r="R2299" s="132">
        <v>5420990</v>
      </c>
      <c r="S2299" s="132">
        <v>5516750</v>
      </c>
      <c r="T2299" s="132">
        <v>5603790</v>
      </c>
      <c r="U2299" s="132">
        <v>5690170</v>
      </c>
      <c r="V2299" s="132">
        <v>5719180</v>
      </c>
      <c r="W2299" s="132">
        <v>5739660</v>
      </c>
      <c r="X2299" s="132">
        <v>5759430</v>
      </c>
      <c r="Y2299" s="132">
        <v>5776250</v>
      </c>
      <c r="Z2299" s="132">
        <v>5789230</v>
      </c>
      <c r="AA2299" s="132">
        <v>5567230</v>
      </c>
      <c r="AB2299" s="132">
        <v>5350440</v>
      </c>
      <c r="AC2299" s="132">
        <v>5111150</v>
      </c>
      <c r="AD2299" s="132">
        <v>4795760</v>
      </c>
      <c r="AE2299" s="132">
        <v>4497820</v>
      </c>
      <c r="AF2299" s="132">
        <v>4213910</v>
      </c>
      <c r="AG2299" s="132">
        <v>3991690</v>
      </c>
      <c r="AH2299" s="132">
        <v>3780290</v>
      </c>
    </row>
    <row r="2300" spans="2:34" x14ac:dyDescent="0.25">
      <c r="B2300" t="s">
        <v>3666</v>
      </c>
      <c r="C2300" t="s">
        <v>1</v>
      </c>
      <c r="D2300" s="132">
        <v>23299600</v>
      </c>
      <c r="E2300" s="132">
        <v>31832000</v>
      </c>
      <c r="F2300" s="132">
        <v>35487400</v>
      </c>
      <c r="G2300" s="132">
        <v>36857600</v>
      </c>
      <c r="H2300" s="132">
        <v>37195500</v>
      </c>
      <c r="I2300" s="132">
        <v>36959000</v>
      </c>
      <c r="J2300" s="132">
        <v>36412600</v>
      </c>
      <c r="K2300" s="132">
        <v>35660500</v>
      </c>
      <c r="L2300" s="132">
        <v>34815000</v>
      </c>
      <c r="M2300" s="132">
        <v>33908000</v>
      </c>
      <c r="N2300" s="132">
        <v>32988100</v>
      </c>
      <c r="O2300" s="132">
        <v>32053500</v>
      </c>
      <c r="P2300" s="132">
        <v>31162200</v>
      </c>
      <c r="Q2300" s="132">
        <v>30291500</v>
      </c>
      <c r="R2300" s="132">
        <v>29470200</v>
      </c>
      <c r="S2300" s="132">
        <v>28694100</v>
      </c>
      <c r="T2300" s="132">
        <v>27942800</v>
      </c>
      <c r="U2300" s="132">
        <v>27252300</v>
      </c>
      <c r="V2300" s="132">
        <v>26598400</v>
      </c>
      <c r="W2300" s="132">
        <v>25948400</v>
      </c>
      <c r="X2300" s="132">
        <v>25272700</v>
      </c>
      <c r="Y2300" s="132">
        <v>24624400</v>
      </c>
      <c r="Z2300" s="132">
        <v>24024300</v>
      </c>
      <c r="AA2300" s="132">
        <v>23704400</v>
      </c>
      <c r="AB2300" s="132">
        <v>23410400</v>
      </c>
      <c r="AC2300" s="132">
        <v>23103100</v>
      </c>
      <c r="AD2300" s="132">
        <v>22818800</v>
      </c>
      <c r="AE2300" s="132">
        <v>22524700</v>
      </c>
      <c r="AF2300" s="132">
        <v>22275300</v>
      </c>
      <c r="AG2300" s="132">
        <v>22058800</v>
      </c>
      <c r="AH2300" s="132">
        <v>21825000</v>
      </c>
    </row>
    <row r="2301" spans="2:34" x14ac:dyDescent="0.25">
      <c r="B2301" t="s">
        <v>3667</v>
      </c>
      <c r="C2301" t="s">
        <v>1</v>
      </c>
      <c r="D2301" s="132">
        <v>470936000</v>
      </c>
      <c r="E2301" s="132">
        <v>655932000</v>
      </c>
      <c r="F2301" s="132">
        <v>741999000</v>
      </c>
      <c r="G2301" s="132">
        <v>788500000</v>
      </c>
      <c r="H2301" s="132">
        <v>804891000</v>
      </c>
      <c r="I2301" s="132">
        <v>809797000</v>
      </c>
      <c r="J2301" s="132">
        <v>806879000</v>
      </c>
      <c r="K2301" s="132">
        <v>798971000</v>
      </c>
      <c r="L2301" s="132">
        <v>788815000</v>
      </c>
      <c r="M2301" s="132">
        <v>776175000</v>
      </c>
      <c r="N2301" s="132">
        <v>763198000</v>
      </c>
      <c r="O2301" s="132">
        <v>749587000</v>
      </c>
      <c r="P2301" s="132">
        <v>736606000</v>
      </c>
      <c r="Q2301" s="132">
        <v>723781000</v>
      </c>
      <c r="R2301" s="132">
        <v>711331000</v>
      </c>
      <c r="S2301" s="132">
        <v>699620000</v>
      </c>
      <c r="T2301" s="132">
        <v>687597000</v>
      </c>
      <c r="U2301" s="132">
        <v>676699000</v>
      </c>
      <c r="V2301" s="132">
        <v>665893000</v>
      </c>
      <c r="W2301" s="132">
        <v>655250000</v>
      </c>
      <c r="X2301" s="132">
        <v>641887000</v>
      </c>
      <c r="Y2301" s="132">
        <v>631340000</v>
      </c>
      <c r="Z2301" s="132">
        <v>620944000</v>
      </c>
      <c r="AA2301" s="132">
        <v>612849000</v>
      </c>
      <c r="AB2301" s="132">
        <v>602588000</v>
      </c>
      <c r="AC2301" s="132">
        <v>593151000</v>
      </c>
      <c r="AD2301" s="132">
        <v>584772000</v>
      </c>
      <c r="AE2301" s="132">
        <v>577136000</v>
      </c>
      <c r="AF2301" s="132">
        <v>570207000</v>
      </c>
      <c r="AG2301" s="132">
        <v>564123000</v>
      </c>
      <c r="AH2301" s="132">
        <v>558758000</v>
      </c>
    </row>
    <row r="2302" spans="2:34" x14ac:dyDescent="0.25">
      <c r="B2302" t="s">
        <v>3668</v>
      </c>
      <c r="C2302" t="s">
        <v>1</v>
      </c>
      <c r="D2302" s="132">
        <v>2646500</v>
      </c>
      <c r="E2302" s="132">
        <v>3615660</v>
      </c>
      <c r="F2302" s="132">
        <v>4030870</v>
      </c>
      <c r="G2302" s="132">
        <v>4186500</v>
      </c>
      <c r="H2302" s="132">
        <v>4224880</v>
      </c>
      <c r="I2302" s="132">
        <v>4198020</v>
      </c>
      <c r="J2302" s="132">
        <v>4135960</v>
      </c>
      <c r="K2302" s="132">
        <v>4050530</v>
      </c>
      <c r="L2302" s="132">
        <v>3954490</v>
      </c>
      <c r="M2302" s="132">
        <v>3851470</v>
      </c>
      <c r="N2302" s="132">
        <v>3746980</v>
      </c>
      <c r="O2302" s="132">
        <v>3640820</v>
      </c>
      <c r="P2302" s="132">
        <v>3539580</v>
      </c>
      <c r="Q2302" s="132">
        <v>3440680</v>
      </c>
      <c r="R2302" s="132">
        <v>3347400</v>
      </c>
      <c r="S2302" s="132">
        <v>3259240</v>
      </c>
      <c r="T2302" s="132">
        <v>3173900</v>
      </c>
      <c r="U2302" s="132">
        <v>3095470</v>
      </c>
      <c r="V2302" s="132">
        <v>3021200</v>
      </c>
      <c r="W2302" s="132">
        <v>2947370</v>
      </c>
      <c r="X2302" s="132">
        <v>2870620</v>
      </c>
      <c r="Y2302" s="132">
        <v>2796980</v>
      </c>
      <c r="Z2302" s="132">
        <v>2728820</v>
      </c>
      <c r="AA2302" s="132">
        <v>2692490</v>
      </c>
      <c r="AB2302" s="132">
        <v>2659090</v>
      </c>
      <c r="AC2302" s="132">
        <v>2624190</v>
      </c>
      <c r="AD2302" s="132">
        <v>2591890</v>
      </c>
      <c r="AE2302" s="132">
        <v>2558480</v>
      </c>
      <c r="AF2302" s="132">
        <v>2530160</v>
      </c>
      <c r="AG2302" s="132">
        <v>2505570</v>
      </c>
      <c r="AH2302" s="132">
        <v>2479010</v>
      </c>
    </row>
    <row r="2303" spans="2:34" x14ac:dyDescent="0.25">
      <c r="B2303" t="s">
        <v>3669</v>
      </c>
      <c r="C2303" t="s">
        <v>1</v>
      </c>
      <c r="D2303" s="132">
        <v>21193000</v>
      </c>
      <c r="E2303" s="132">
        <v>25888900</v>
      </c>
      <c r="F2303" s="132">
        <v>29285900</v>
      </c>
      <c r="G2303" s="132">
        <v>24133800</v>
      </c>
      <c r="H2303" s="132">
        <v>25368200</v>
      </c>
      <c r="I2303" s="132">
        <v>25562800</v>
      </c>
      <c r="J2303" s="132">
        <v>26131400</v>
      </c>
      <c r="K2303" s="132">
        <v>26690300</v>
      </c>
      <c r="L2303" s="132">
        <v>26857100</v>
      </c>
      <c r="M2303" s="132">
        <v>27301100</v>
      </c>
      <c r="N2303" s="132">
        <v>27262600</v>
      </c>
      <c r="O2303" s="132">
        <v>27003600</v>
      </c>
      <c r="P2303" s="132">
        <v>26497600</v>
      </c>
      <c r="Q2303" s="132">
        <v>25909400</v>
      </c>
      <c r="R2303" s="132">
        <v>25551500</v>
      </c>
      <c r="S2303" s="132">
        <v>24989200</v>
      </c>
      <c r="T2303" s="132">
        <v>24972200</v>
      </c>
      <c r="U2303" s="132">
        <v>24825000</v>
      </c>
      <c r="V2303" s="132">
        <v>25173300</v>
      </c>
      <c r="W2303" s="132">
        <v>24944000</v>
      </c>
      <c r="X2303" s="132">
        <v>27923600</v>
      </c>
      <c r="Y2303" s="132">
        <v>28269800</v>
      </c>
      <c r="Z2303" s="132">
        <v>28746200</v>
      </c>
      <c r="AA2303" s="132">
        <v>28830000</v>
      </c>
      <c r="AB2303" s="132">
        <v>29960800</v>
      </c>
      <c r="AC2303" s="132">
        <v>30118300</v>
      </c>
      <c r="AD2303" s="132">
        <v>29953700</v>
      </c>
      <c r="AE2303" s="132">
        <v>29752400</v>
      </c>
      <c r="AF2303" s="132">
        <v>29706700</v>
      </c>
      <c r="AG2303" s="132">
        <v>29554300</v>
      </c>
      <c r="AH2303" s="132">
        <v>29449500</v>
      </c>
    </row>
    <row r="2304" spans="2:34" x14ac:dyDescent="0.25">
      <c r="B2304" t="s">
        <v>3670</v>
      </c>
      <c r="C2304" t="s">
        <v>1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</row>
    <row r="2305" spans="2:34" x14ac:dyDescent="0.25">
      <c r="B2305" t="s">
        <v>3671</v>
      </c>
      <c r="C2305" t="s">
        <v>1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</row>
    <row r="2306" spans="2:34" x14ac:dyDescent="0.25">
      <c r="B2306" t="s">
        <v>3672</v>
      </c>
      <c r="C2306" t="s">
        <v>1</v>
      </c>
      <c r="D2306" s="132">
        <v>2824930</v>
      </c>
      <c r="E2306" s="132">
        <v>3694600</v>
      </c>
      <c r="F2306" s="132">
        <v>4090940</v>
      </c>
      <c r="G2306" s="132">
        <v>4207660</v>
      </c>
      <c r="H2306" s="132">
        <v>4193230</v>
      </c>
      <c r="I2306" s="132">
        <v>4284930</v>
      </c>
      <c r="J2306" s="132">
        <v>4334400</v>
      </c>
      <c r="K2306" s="132">
        <v>4352320</v>
      </c>
      <c r="L2306" s="132">
        <v>4353790</v>
      </c>
      <c r="M2306" s="132">
        <v>4484760</v>
      </c>
      <c r="N2306" s="132">
        <v>4600440</v>
      </c>
      <c r="O2306" s="132">
        <v>4700760</v>
      </c>
      <c r="P2306" s="132">
        <v>4925010</v>
      </c>
      <c r="Q2306" s="132">
        <v>5136550</v>
      </c>
      <c r="R2306" s="132">
        <v>5339710</v>
      </c>
      <c r="S2306" s="132">
        <v>5534360</v>
      </c>
      <c r="T2306" s="132">
        <v>5835570</v>
      </c>
      <c r="U2306" s="132">
        <v>6127580</v>
      </c>
      <c r="V2306" s="132">
        <v>6406790</v>
      </c>
      <c r="W2306" s="132">
        <v>6666060</v>
      </c>
      <c r="X2306" s="132">
        <v>7069370</v>
      </c>
      <c r="Y2306" s="132">
        <v>7452240</v>
      </c>
      <c r="Z2306" s="132">
        <v>7814130</v>
      </c>
      <c r="AA2306" s="132">
        <v>8244690</v>
      </c>
      <c r="AB2306" s="132">
        <v>8735910</v>
      </c>
      <c r="AC2306" s="132">
        <v>9238070</v>
      </c>
      <c r="AD2306" s="132">
        <v>9762930</v>
      </c>
      <c r="AE2306" s="132">
        <v>10299100</v>
      </c>
      <c r="AF2306" s="132">
        <v>10732200</v>
      </c>
      <c r="AG2306" s="132">
        <v>11170600</v>
      </c>
      <c r="AH2306" s="132">
        <v>11715700</v>
      </c>
    </row>
    <row r="2307" spans="2:34" x14ac:dyDescent="0.25">
      <c r="B2307" t="s">
        <v>3673</v>
      </c>
      <c r="C2307" t="s">
        <v>1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</row>
    <row r="2308" spans="2:34" x14ac:dyDescent="0.25">
      <c r="B2308" t="s">
        <v>3674</v>
      </c>
      <c r="C2308" t="s">
        <v>1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</row>
    <row r="2309" spans="2:34" x14ac:dyDescent="0.25">
      <c r="B2309" t="s">
        <v>3675</v>
      </c>
      <c r="C2309" t="s">
        <v>1</v>
      </c>
      <c r="D2309" s="132">
        <v>23344900</v>
      </c>
      <c r="E2309" s="132">
        <v>24308100</v>
      </c>
      <c r="F2309" s="132">
        <v>23908700</v>
      </c>
      <c r="G2309" s="132">
        <v>23195600</v>
      </c>
      <c r="H2309" s="132">
        <v>22471200</v>
      </c>
      <c r="I2309" s="132">
        <v>21835400</v>
      </c>
      <c r="J2309" s="132">
        <v>21138400</v>
      </c>
      <c r="K2309" s="132">
        <v>20397100</v>
      </c>
      <c r="L2309" s="132">
        <v>19703700</v>
      </c>
      <c r="M2309" s="132">
        <v>19100100</v>
      </c>
      <c r="N2309" s="132">
        <v>18510100</v>
      </c>
      <c r="O2309" s="132">
        <v>17898400</v>
      </c>
      <c r="P2309" s="132">
        <v>17439700</v>
      </c>
      <c r="Q2309" s="132">
        <v>17100900</v>
      </c>
      <c r="R2309" s="132">
        <v>16730100</v>
      </c>
      <c r="S2309" s="132">
        <v>16518400</v>
      </c>
      <c r="T2309" s="132">
        <v>16445600</v>
      </c>
      <c r="U2309" s="132">
        <v>16514100</v>
      </c>
      <c r="V2309" s="132">
        <v>16607600</v>
      </c>
      <c r="W2309" s="132">
        <v>16855500</v>
      </c>
      <c r="X2309" s="132">
        <v>17243700</v>
      </c>
      <c r="Y2309" s="132">
        <v>17636000</v>
      </c>
      <c r="Z2309" s="132">
        <v>18058000</v>
      </c>
      <c r="AA2309" s="132">
        <v>18613500</v>
      </c>
      <c r="AB2309" s="132">
        <v>19114100</v>
      </c>
      <c r="AC2309" s="132">
        <v>19625200</v>
      </c>
      <c r="AD2309" s="132">
        <v>20186200</v>
      </c>
      <c r="AE2309" s="132">
        <v>20710700</v>
      </c>
      <c r="AF2309" s="132">
        <v>21794100</v>
      </c>
      <c r="AG2309" s="132">
        <v>22939900</v>
      </c>
      <c r="AH2309" s="132">
        <v>24054600</v>
      </c>
    </row>
    <row r="2310" spans="2:34" x14ac:dyDescent="0.25">
      <c r="B2310" t="s">
        <v>3676</v>
      </c>
      <c r="C2310" t="s">
        <v>1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</row>
    <row r="2311" spans="2:34" x14ac:dyDescent="0.25">
      <c r="B2311" t="s">
        <v>3677</v>
      </c>
      <c r="C2311" t="s">
        <v>1</v>
      </c>
      <c r="D2311" s="132">
        <v>20611500000</v>
      </c>
      <c r="E2311" s="132">
        <v>22287900000</v>
      </c>
      <c r="F2311" s="132">
        <v>22502200000</v>
      </c>
      <c r="G2311" s="132">
        <v>22597800000</v>
      </c>
      <c r="H2311" s="132">
        <v>22377700000</v>
      </c>
      <c r="I2311" s="132">
        <v>22237800000</v>
      </c>
      <c r="J2311" s="132">
        <v>21994800000</v>
      </c>
      <c r="K2311" s="132">
        <v>21678100000</v>
      </c>
      <c r="L2311" s="132">
        <v>21406900000</v>
      </c>
      <c r="M2311" s="132">
        <v>21063300000</v>
      </c>
      <c r="N2311" s="132">
        <v>20738100000</v>
      </c>
      <c r="O2311" s="132">
        <v>20385900000</v>
      </c>
      <c r="P2311" s="132">
        <v>20064000000</v>
      </c>
      <c r="Q2311" s="132">
        <v>19730000000</v>
      </c>
      <c r="R2311" s="132">
        <v>19345000000</v>
      </c>
      <c r="S2311" s="132">
        <v>18995000000</v>
      </c>
      <c r="T2311" s="132">
        <v>18636800000</v>
      </c>
      <c r="U2311" s="132">
        <v>18292000000</v>
      </c>
      <c r="V2311" s="132">
        <v>17956700000</v>
      </c>
      <c r="W2311" s="132">
        <v>17662200000</v>
      </c>
      <c r="X2311" s="132">
        <v>17291200000</v>
      </c>
      <c r="Y2311" s="132">
        <v>16993100000</v>
      </c>
      <c r="Z2311" s="132">
        <v>16719700000</v>
      </c>
      <c r="AA2311" s="132">
        <v>16463300000</v>
      </c>
      <c r="AB2311" s="132">
        <v>16130300000</v>
      </c>
      <c r="AC2311" s="132">
        <v>15836300000</v>
      </c>
      <c r="AD2311" s="132">
        <v>15594500000</v>
      </c>
      <c r="AE2311" s="132">
        <v>15328900000</v>
      </c>
      <c r="AF2311" s="132">
        <v>15037100000</v>
      </c>
      <c r="AG2311" s="132">
        <v>14763200000</v>
      </c>
      <c r="AH2311" s="132">
        <v>14570700000</v>
      </c>
    </row>
    <row r="2312" spans="2:34" x14ac:dyDescent="0.25">
      <c r="B2312" t="s">
        <v>3678</v>
      </c>
      <c r="C2312" t="s">
        <v>1</v>
      </c>
      <c r="D2312">
        <v>0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0</v>
      </c>
      <c r="U2312">
        <v>0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0</v>
      </c>
    </row>
    <row r="2313" spans="2:34" x14ac:dyDescent="0.25">
      <c r="B2313" t="s">
        <v>3679</v>
      </c>
      <c r="C2313" t="s">
        <v>1</v>
      </c>
      <c r="D2313" s="132">
        <v>927559000</v>
      </c>
      <c r="E2313" s="132">
        <v>879679000</v>
      </c>
      <c r="F2313" s="132">
        <v>888137000</v>
      </c>
      <c r="G2313" s="132">
        <v>691654000</v>
      </c>
      <c r="H2313" s="132">
        <v>705291000</v>
      </c>
      <c r="I2313" s="132">
        <v>701977000</v>
      </c>
      <c r="J2313" s="132">
        <v>712318000</v>
      </c>
      <c r="K2313" s="132">
        <v>724174000</v>
      </c>
      <c r="L2313" s="132">
        <v>728850000</v>
      </c>
      <c r="M2313" s="132">
        <v>740880000</v>
      </c>
      <c r="N2313" s="132">
        <v>740797000</v>
      </c>
      <c r="O2313" s="132">
        <v>734393000</v>
      </c>
      <c r="P2313" s="132">
        <v>721754000</v>
      </c>
      <c r="Q2313" s="132">
        <v>706282000</v>
      </c>
      <c r="R2313" s="132">
        <v>694883000</v>
      </c>
      <c r="S2313" s="132">
        <v>678470000</v>
      </c>
      <c r="T2313" s="132">
        <v>676854000</v>
      </c>
      <c r="U2313" s="132">
        <v>671052000</v>
      </c>
      <c r="V2313" s="132">
        <v>678833000</v>
      </c>
      <c r="W2313" s="132">
        <v>672364000</v>
      </c>
      <c r="X2313" s="132">
        <v>752208000</v>
      </c>
      <c r="Y2313" s="132">
        <v>760905000</v>
      </c>
      <c r="Z2313" s="132">
        <v>774027000</v>
      </c>
      <c r="AA2313" s="132">
        <v>774479000</v>
      </c>
      <c r="AB2313" s="132">
        <v>802000000</v>
      </c>
      <c r="AC2313" s="132">
        <v>804117000</v>
      </c>
      <c r="AD2313" s="132">
        <v>798797000</v>
      </c>
      <c r="AE2313" s="132">
        <v>790230000</v>
      </c>
      <c r="AF2313" s="132">
        <v>783403000</v>
      </c>
      <c r="AG2313" s="132">
        <v>773439000</v>
      </c>
      <c r="AH2313" s="132">
        <v>767955000</v>
      </c>
    </row>
    <row r="2314" spans="2:34" x14ac:dyDescent="0.25">
      <c r="B2314" t="s">
        <v>3680</v>
      </c>
      <c r="C2314" t="s">
        <v>1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</row>
    <row r="2315" spans="2:34" x14ac:dyDescent="0.25">
      <c r="B2315" t="s">
        <v>3681</v>
      </c>
      <c r="C2315" t="s">
        <v>1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</row>
    <row r="2316" spans="2:34" x14ac:dyDescent="0.25">
      <c r="B2316" t="s">
        <v>3682</v>
      </c>
      <c r="C2316" t="s">
        <v>1</v>
      </c>
      <c r="D2316">
        <v>845480</v>
      </c>
      <c r="E2316">
        <v>860442</v>
      </c>
      <c r="F2316">
        <v>819621</v>
      </c>
      <c r="G2316">
        <v>768090</v>
      </c>
      <c r="H2316">
        <v>714676</v>
      </c>
      <c r="I2316">
        <v>664612</v>
      </c>
      <c r="J2316">
        <v>613168</v>
      </c>
      <c r="K2316">
        <v>561046</v>
      </c>
      <c r="L2316">
        <v>510649</v>
      </c>
      <c r="M2316">
        <v>459567</v>
      </c>
      <c r="N2316">
        <v>461522</v>
      </c>
      <c r="O2316">
        <v>487051</v>
      </c>
      <c r="P2316">
        <v>513315</v>
      </c>
      <c r="Q2316">
        <v>539568</v>
      </c>
      <c r="R2316">
        <v>564651</v>
      </c>
      <c r="S2316">
        <v>590489</v>
      </c>
      <c r="T2316">
        <v>616352</v>
      </c>
      <c r="U2316">
        <v>642310</v>
      </c>
      <c r="V2316">
        <v>668822</v>
      </c>
      <c r="W2316">
        <v>696057</v>
      </c>
      <c r="X2316">
        <v>723502</v>
      </c>
      <c r="Y2316">
        <v>750829</v>
      </c>
      <c r="Z2316">
        <v>779180</v>
      </c>
      <c r="AA2316">
        <v>807592</v>
      </c>
      <c r="AB2316">
        <v>833441</v>
      </c>
      <c r="AC2316">
        <v>859582</v>
      </c>
      <c r="AD2316">
        <v>938618</v>
      </c>
      <c r="AE2316" s="132">
        <v>1015570</v>
      </c>
      <c r="AF2316" s="132">
        <v>1109240</v>
      </c>
      <c r="AG2316" s="132">
        <v>1205610</v>
      </c>
      <c r="AH2316" s="132">
        <v>1307930</v>
      </c>
    </row>
    <row r="2317" spans="2:34" x14ac:dyDescent="0.25">
      <c r="B2317" t="s">
        <v>3683</v>
      </c>
      <c r="C2317" t="s">
        <v>1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</row>
    <row r="2318" spans="2:34" x14ac:dyDescent="0.25">
      <c r="B2318" t="s">
        <v>3684</v>
      </c>
      <c r="C2318" t="s">
        <v>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</row>
    <row r="2319" spans="2:34" x14ac:dyDescent="0.25">
      <c r="B2319" t="s">
        <v>3685</v>
      </c>
      <c r="C2319" t="s">
        <v>1</v>
      </c>
      <c r="D2319">
        <v>20627.900000000001</v>
      </c>
      <c r="E2319">
        <v>63256</v>
      </c>
      <c r="F2319">
        <v>116508</v>
      </c>
      <c r="G2319">
        <v>175321</v>
      </c>
      <c r="H2319">
        <v>229872</v>
      </c>
      <c r="I2319">
        <v>279625</v>
      </c>
      <c r="J2319">
        <v>317693</v>
      </c>
      <c r="K2319">
        <v>351690</v>
      </c>
      <c r="L2319">
        <v>382659</v>
      </c>
      <c r="M2319">
        <v>410620</v>
      </c>
      <c r="N2319">
        <v>430238</v>
      </c>
      <c r="O2319">
        <v>447849</v>
      </c>
      <c r="P2319">
        <v>464346</v>
      </c>
      <c r="Q2319">
        <v>479531</v>
      </c>
      <c r="R2319">
        <v>488677</v>
      </c>
      <c r="S2319">
        <v>497310</v>
      </c>
      <c r="T2319">
        <v>505156</v>
      </c>
      <c r="U2319">
        <v>512943</v>
      </c>
      <c r="V2319">
        <v>515558</v>
      </c>
      <c r="W2319">
        <v>517405</v>
      </c>
      <c r="X2319">
        <v>519187</v>
      </c>
      <c r="Y2319">
        <v>520703</v>
      </c>
      <c r="Z2319">
        <v>521873</v>
      </c>
      <c r="AA2319">
        <v>501860</v>
      </c>
      <c r="AB2319">
        <v>482318</v>
      </c>
      <c r="AC2319">
        <v>460747</v>
      </c>
      <c r="AD2319">
        <v>432316</v>
      </c>
      <c r="AE2319">
        <v>405458</v>
      </c>
      <c r="AF2319">
        <v>379865</v>
      </c>
      <c r="AG2319">
        <v>359833</v>
      </c>
      <c r="AH2319">
        <v>340776</v>
      </c>
    </row>
    <row r="2320" spans="2:34" x14ac:dyDescent="0.25">
      <c r="B2320" t="s">
        <v>3686</v>
      </c>
      <c r="C2320" t="s">
        <v>1</v>
      </c>
      <c r="D2320" s="132">
        <v>1393770</v>
      </c>
      <c r="E2320" s="132">
        <v>1904170</v>
      </c>
      <c r="F2320" s="132">
        <v>2122840</v>
      </c>
      <c r="G2320" s="132">
        <v>2204800</v>
      </c>
      <c r="H2320" s="132">
        <v>2225010</v>
      </c>
      <c r="I2320" s="132">
        <v>2210870</v>
      </c>
      <c r="J2320" s="132">
        <v>2178180</v>
      </c>
      <c r="K2320" s="132">
        <v>2133190</v>
      </c>
      <c r="L2320" s="132">
        <v>2082610</v>
      </c>
      <c r="M2320" s="132">
        <v>2028360</v>
      </c>
      <c r="N2320" s="132">
        <v>1973330</v>
      </c>
      <c r="O2320" s="132">
        <v>1917420</v>
      </c>
      <c r="P2320" s="132">
        <v>1864100</v>
      </c>
      <c r="Q2320" s="132">
        <v>1812020</v>
      </c>
      <c r="R2320" s="132">
        <v>1762890</v>
      </c>
      <c r="S2320" s="132">
        <v>1716460</v>
      </c>
      <c r="T2320" s="132">
        <v>1671520</v>
      </c>
      <c r="U2320" s="132">
        <v>1630220</v>
      </c>
      <c r="V2320" s="132">
        <v>1591100</v>
      </c>
      <c r="W2320" s="132">
        <v>1552220</v>
      </c>
      <c r="X2320" s="132">
        <v>1511800</v>
      </c>
      <c r="Y2320" s="132">
        <v>1473020</v>
      </c>
      <c r="Z2320" s="132">
        <v>1437120</v>
      </c>
      <c r="AA2320" s="132">
        <v>1417980</v>
      </c>
      <c r="AB2320" s="132">
        <v>1400400</v>
      </c>
      <c r="AC2320" s="132">
        <v>1382020</v>
      </c>
      <c r="AD2320" s="132">
        <v>1365010</v>
      </c>
      <c r="AE2320" s="132">
        <v>1347410</v>
      </c>
      <c r="AF2320" s="132">
        <v>1332500</v>
      </c>
      <c r="AG2320" s="132">
        <v>1319550</v>
      </c>
      <c r="AH2320" s="132">
        <v>1305560</v>
      </c>
    </row>
    <row r="2321" spans="2:34" x14ac:dyDescent="0.25">
      <c r="B2321" t="s">
        <v>3687</v>
      </c>
      <c r="C2321" t="s">
        <v>1</v>
      </c>
      <c r="D2321" s="132">
        <v>30285900</v>
      </c>
      <c r="E2321" s="132">
        <v>42183100</v>
      </c>
      <c r="F2321" s="132">
        <v>47718100</v>
      </c>
      <c r="G2321" s="132">
        <v>50708600</v>
      </c>
      <c r="H2321" s="132">
        <v>51762700</v>
      </c>
      <c r="I2321" s="132">
        <v>52078200</v>
      </c>
      <c r="J2321" s="132">
        <v>51890500</v>
      </c>
      <c r="K2321" s="132">
        <v>51382000</v>
      </c>
      <c r="L2321" s="132">
        <v>50728800</v>
      </c>
      <c r="M2321" s="132">
        <v>49915900</v>
      </c>
      <c r="N2321" s="132">
        <v>49081400</v>
      </c>
      <c r="O2321" s="132">
        <v>48206100</v>
      </c>
      <c r="P2321" s="132">
        <v>47371300</v>
      </c>
      <c r="Q2321" s="132">
        <v>46546500</v>
      </c>
      <c r="R2321" s="132">
        <v>45745800</v>
      </c>
      <c r="S2321" s="132">
        <v>44992700</v>
      </c>
      <c r="T2321" s="132">
        <v>44219500</v>
      </c>
      <c r="U2321" s="132">
        <v>43518600</v>
      </c>
      <c r="V2321" s="132">
        <v>42823700</v>
      </c>
      <c r="W2321" s="132">
        <v>42139200</v>
      </c>
      <c r="X2321" s="132">
        <v>41279800</v>
      </c>
      <c r="Y2321" s="132">
        <v>40601600</v>
      </c>
      <c r="Z2321" s="132">
        <v>39933000</v>
      </c>
      <c r="AA2321" s="132">
        <v>39412400</v>
      </c>
      <c r="AB2321" s="132">
        <v>38752600</v>
      </c>
      <c r="AC2321" s="132">
        <v>38145600</v>
      </c>
      <c r="AD2321" s="132">
        <v>37606800</v>
      </c>
      <c r="AE2321" s="132">
        <v>37115700</v>
      </c>
      <c r="AF2321" s="132">
        <v>36670100</v>
      </c>
      <c r="AG2321" s="132">
        <v>36278900</v>
      </c>
      <c r="AH2321" s="132">
        <v>35933800</v>
      </c>
    </row>
    <row r="2322" spans="2:34" x14ac:dyDescent="0.25">
      <c r="B2322" t="s">
        <v>3688</v>
      </c>
      <c r="C2322" t="s">
        <v>1</v>
      </c>
      <c r="D2322">
        <v>158312</v>
      </c>
      <c r="E2322">
        <v>216287</v>
      </c>
      <c r="F2322">
        <v>241124</v>
      </c>
      <c r="G2322">
        <v>250434</v>
      </c>
      <c r="H2322">
        <v>252730</v>
      </c>
      <c r="I2322">
        <v>251123</v>
      </c>
      <c r="J2322">
        <v>247411</v>
      </c>
      <c r="K2322">
        <v>242300</v>
      </c>
      <c r="L2322">
        <v>236555</v>
      </c>
      <c r="M2322">
        <v>230392</v>
      </c>
      <c r="N2322">
        <v>224142</v>
      </c>
      <c r="O2322">
        <v>217792</v>
      </c>
      <c r="P2322">
        <v>211736</v>
      </c>
      <c r="Q2322">
        <v>205819</v>
      </c>
      <c r="R2322">
        <v>200239</v>
      </c>
      <c r="S2322">
        <v>194966</v>
      </c>
      <c r="T2322">
        <v>189861</v>
      </c>
      <c r="U2322">
        <v>185169</v>
      </c>
      <c r="V2322">
        <v>180726</v>
      </c>
      <c r="W2322">
        <v>176310</v>
      </c>
      <c r="X2322">
        <v>171719</v>
      </c>
      <c r="Y2322">
        <v>167314</v>
      </c>
      <c r="Z2322">
        <v>163236</v>
      </c>
      <c r="AA2322">
        <v>161063</v>
      </c>
      <c r="AB2322">
        <v>159065</v>
      </c>
      <c r="AC2322">
        <v>156977</v>
      </c>
      <c r="AD2322">
        <v>155045</v>
      </c>
      <c r="AE2322">
        <v>153047</v>
      </c>
      <c r="AF2322">
        <v>151353</v>
      </c>
      <c r="AG2322">
        <v>149882</v>
      </c>
      <c r="AH2322">
        <v>148293</v>
      </c>
    </row>
    <row r="2323" spans="2:34" x14ac:dyDescent="0.25">
      <c r="B2323" t="s">
        <v>3689</v>
      </c>
      <c r="C2323" t="s">
        <v>1</v>
      </c>
      <c r="D2323" s="132">
        <v>1362930</v>
      </c>
      <c r="E2323" s="132">
        <v>1664920</v>
      </c>
      <c r="F2323" s="132">
        <v>1883380</v>
      </c>
      <c r="G2323" s="132">
        <v>1552050</v>
      </c>
      <c r="H2323" s="132">
        <v>1631430</v>
      </c>
      <c r="I2323" s="132">
        <v>1643950</v>
      </c>
      <c r="J2323" s="132">
        <v>1680510</v>
      </c>
      <c r="K2323" s="132">
        <v>1716450</v>
      </c>
      <c r="L2323" s="132">
        <v>1727180</v>
      </c>
      <c r="M2323" s="132">
        <v>1755740</v>
      </c>
      <c r="N2323" s="132">
        <v>1753260</v>
      </c>
      <c r="O2323" s="132">
        <v>1736610</v>
      </c>
      <c r="P2323" s="132">
        <v>1704060</v>
      </c>
      <c r="Q2323" s="132">
        <v>1666240</v>
      </c>
      <c r="R2323" s="132">
        <v>1643220</v>
      </c>
      <c r="S2323" s="132">
        <v>1607060</v>
      </c>
      <c r="T2323" s="132">
        <v>1605970</v>
      </c>
      <c r="U2323" s="132">
        <v>1596500</v>
      </c>
      <c r="V2323" s="132">
        <v>1618900</v>
      </c>
      <c r="W2323" s="132">
        <v>1604160</v>
      </c>
      <c r="X2323" s="132">
        <v>1795770</v>
      </c>
      <c r="Y2323" s="132">
        <v>1818030</v>
      </c>
      <c r="Z2323" s="132">
        <v>1848680</v>
      </c>
      <c r="AA2323" s="132">
        <v>1854060</v>
      </c>
      <c r="AB2323" s="132">
        <v>1926780</v>
      </c>
      <c r="AC2323" s="132">
        <v>1936910</v>
      </c>
      <c r="AD2323" s="132">
        <v>1926330</v>
      </c>
      <c r="AE2323" s="132">
        <v>1913380</v>
      </c>
      <c r="AF2323" s="132">
        <v>1910440</v>
      </c>
      <c r="AG2323" s="132">
        <v>1900640</v>
      </c>
      <c r="AH2323" s="132">
        <v>1893900</v>
      </c>
    </row>
    <row r="2324" spans="2:34" x14ac:dyDescent="0.25">
      <c r="B2324" t="s">
        <v>3690</v>
      </c>
      <c r="C2324" t="s">
        <v>1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</row>
    <row r="2325" spans="2:34" x14ac:dyDescent="0.25">
      <c r="B2325" t="s">
        <v>3691</v>
      </c>
      <c r="C2325" t="s">
        <v>1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</row>
    <row r="2326" spans="2:34" x14ac:dyDescent="0.25">
      <c r="B2326" t="s">
        <v>3692</v>
      </c>
      <c r="C2326" t="s">
        <v>1</v>
      </c>
      <c r="D2326">
        <v>9498.11</v>
      </c>
      <c r="E2326">
        <v>12422.2</v>
      </c>
      <c r="F2326">
        <v>13754.7</v>
      </c>
      <c r="G2326">
        <v>14147.2</v>
      </c>
      <c r="H2326">
        <v>14098.6</v>
      </c>
      <c r="I2326">
        <v>14407</v>
      </c>
      <c r="J2326">
        <v>14573.3</v>
      </c>
      <c r="K2326">
        <v>14633.6</v>
      </c>
      <c r="L2326">
        <v>14638.5</v>
      </c>
      <c r="M2326">
        <v>15078.9</v>
      </c>
      <c r="N2326">
        <v>15467.8</v>
      </c>
      <c r="O2326">
        <v>15805.1</v>
      </c>
      <c r="P2326">
        <v>16559.099999999999</v>
      </c>
      <c r="Q2326">
        <v>17270.3</v>
      </c>
      <c r="R2326">
        <v>17953.400000000001</v>
      </c>
      <c r="S2326">
        <v>18607.900000000001</v>
      </c>
      <c r="T2326">
        <v>19620.599999999999</v>
      </c>
      <c r="U2326">
        <v>20602.400000000001</v>
      </c>
      <c r="V2326">
        <v>21541.200000000001</v>
      </c>
      <c r="W2326">
        <v>22412.9</v>
      </c>
      <c r="X2326">
        <v>23768.9</v>
      </c>
      <c r="Y2326">
        <v>25056.3</v>
      </c>
      <c r="Z2326">
        <v>26273</v>
      </c>
      <c r="AA2326">
        <v>27720.7</v>
      </c>
      <c r="AB2326">
        <v>29372.3</v>
      </c>
      <c r="AC2326">
        <v>31060.6</v>
      </c>
      <c r="AD2326">
        <v>32825.300000000003</v>
      </c>
      <c r="AE2326">
        <v>34628</v>
      </c>
      <c r="AF2326">
        <v>36084.400000000001</v>
      </c>
      <c r="AG2326">
        <v>37558.400000000001</v>
      </c>
      <c r="AH2326">
        <v>39390.9</v>
      </c>
    </row>
    <row r="2327" spans="2:34" x14ac:dyDescent="0.25">
      <c r="B2327" t="s">
        <v>3693</v>
      </c>
      <c r="C2327" t="s">
        <v>1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</row>
    <row r="2328" spans="2:34" x14ac:dyDescent="0.25">
      <c r="B2328" t="s">
        <v>3694</v>
      </c>
      <c r="C2328" t="s">
        <v>1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</row>
    <row r="2329" spans="2:34" x14ac:dyDescent="0.25">
      <c r="B2329" t="s">
        <v>3695</v>
      </c>
      <c r="C2329" t="s">
        <v>1</v>
      </c>
      <c r="D2329" s="132">
        <v>2104430</v>
      </c>
      <c r="E2329" s="132">
        <v>2191270</v>
      </c>
      <c r="F2329" s="132">
        <v>2155260</v>
      </c>
      <c r="G2329" s="132">
        <v>2090980</v>
      </c>
      <c r="H2329" s="132">
        <v>2025680</v>
      </c>
      <c r="I2329" s="132">
        <v>1968360</v>
      </c>
      <c r="J2329" s="132">
        <v>1905530</v>
      </c>
      <c r="K2329" s="132">
        <v>1838710</v>
      </c>
      <c r="L2329" s="132">
        <v>1776200</v>
      </c>
      <c r="M2329" s="132">
        <v>1721790</v>
      </c>
      <c r="N2329" s="132">
        <v>1668600</v>
      </c>
      <c r="O2329" s="132">
        <v>1613460</v>
      </c>
      <c r="P2329" s="132">
        <v>1572110</v>
      </c>
      <c r="Q2329" s="132">
        <v>1541570</v>
      </c>
      <c r="R2329" s="132">
        <v>1508140</v>
      </c>
      <c r="S2329" s="132">
        <v>1489060</v>
      </c>
      <c r="T2329" s="132">
        <v>1482500</v>
      </c>
      <c r="U2329" s="132">
        <v>1488680</v>
      </c>
      <c r="V2329" s="132">
        <v>1497100</v>
      </c>
      <c r="W2329" s="132">
        <v>1519440</v>
      </c>
      <c r="X2329" s="132">
        <v>1554440</v>
      </c>
      <c r="Y2329" s="132">
        <v>1589800</v>
      </c>
      <c r="Z2329" s="132">
        <v>1627850</v>
      </c>
      <c r="AA2329" s="132">
        <v>1677920</v>
      </c>
      <c r="AB2329" s="132">
        <v>1723050</v>
      </c>
      <c r="AC2329" s="132">
        <v>1769130</v>
      </c>
      <c r="AD2329" s="132">
        <v>1819700</v>
      </c>
      <c r="AE2329" s="132">
        <v>1866980</v>
      </c>
      <c r="AF2329" s="132">
        <v>1964640</v>
      </c>
      <c r="AG2329" s="132">
        <v>2067930</v>
      </c>
      <c r="AH2329" s="132">
        <v>2168410</v>
      </c>
    </row>
    <row r="2330" spans="2:34" x14ac:dyDescent="0.25">
      <c r="B2330" t="s">
        <v>3696</v>
      </c>
      <c r="C2330" t="s">
        <v>1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</row>
    <row r="2331" spans="2:34" x14ac:dyDescent="0.25">
      <c r="B2331" t="s">
        <v>3697</v>
      </c>
      <c r="C2331" t="s">
        <v>1</v>
      </c>
      <c r="D2331" s="132">
        <v>1325530000</v>
      </c>
      <c r="E2331" s="132">
        <v>1433340000</v>
      </c>
      <c r="F2331" s="132">
        <v>1447120000</v>
      </c>
      <c r="G2331" s="132">
        <v>1453270000</v>
      </c>
      <c r="H2331" s="132">
        <v>1439120000</v>
      </c>
      <c r="I2331" s="132">
        <v>1430110000</v>
      </c>
      <c r="J2331" s="132">
        <v>1414490000</v>
      </c>
      <c r="K2331" s="132">
        <v>1394120000</v>
      </c>
      <c r="L2331" s="132">
        <v>1376680000</v>
      </c>
      <c r="M2331" s="132">
        <v>1354580000</v>
      </c>
      <c r="N2331" s="132">
        <v>1333670000</v>
      </c>
      <c r="O2331" s="132">
        <v>1311020000</v>
      </c>
      <c r="P2331" s="132">
        <v>1290320000</v>
      </c>
      <c r="Q2331" s="132">
        <v>1268840000</v>
      </c>
      <c r="R2331" s="132">
        <v>1244080000</v>
      </c>
      <c r="S2331" s="132">
        <v>1221570000</v>
      </c>
      <c r="T2331" s="132">
        <v>1198540000</v>
      </c>
      <c r="U2331" s="132">
        <v>1176360000</v>
      </c>
      <c r="V2331" s="132">
        <v>1154800000</v>
      </c>
      <c r="W2331" s="132">
        <v>1135860000</v>
      </c>
      <c r="X2331" s="132">
        <v>1112000000</v>
      </c>
      <c r="Y2331" s="132">
        <v>1092830000</v>
      </c>
      <c r="Z2331" s="132">
        <v>1075250000</v>
      </c>
      <c r="AA2331" s="132">
        <v>1058760000</v>
      </c>
      <c r="AB2331" s="132">
        <v>1037340000</v>
      </c>
      <c r="AC2331" s="132">
        <v>1018440000</v>
      </c>
      <c r="AD2331" s="132">
        <v>1002890000</v>
      </c>
      <c r="AE2331" s="132">
        <v>985802000</v>
      </c>
      <c r="AF2331" s="132">
        <v>967038000</v>
      </c>
      <c r="AG2331" s="132">
        <v>949421000</v>
      </c>
      <c r="AH2331" s="132">
        <v>937047000</v>
      </c>
    </row>
    <row r="2332" spans="2:34" x14ac:dyDescent="0.25">
      <c r="B2332" t="s">
        <v>3698</v>
      </c>
      <c r="C2332" t="s">
        <v>1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</row>
    <row r="2333" spans="2:34" x14ac:dyDescent="0.25">
      <c r="B2333" t="s">
        <v>3699</v>
      </c>
      <c r="C2333" t="s">
        <v>1</v>
      </c>
      <c r="D2333" s="132">
        <v>59651500</v>
      </c>
      <c r="E2333" s="132">
        <v>56572300</v>
      </c>
      <c r="F2333" s="132">
        <v>57116300</v>
      </c>
      <c r="G2333" s="132">
        <v>44480400</v>
      </c>
      <c r="H2333" s="132">
        <v>45357400</v>
      </c>
      <c r="I2333" s="132">
        <v>45144200</v>
      </c>
      <c r="J2333" s="132">
        <v>45809300</v>
      </c>
      <c r="K2333" s="132">
        <v>46571800</v>
      </c>
      <c r="L2333" s="132">
        <v>46872400</v>
      </c>
      <c r="M2333" s="132">
        <v>47646100</v>
      </c>
      <c r="N2333" s="132">
        <v>47640800</v>
      </c>
      <c r="O2333" s="132">
        <v>47228900</v>
      </c>
      <c r="P2333" s="132">
        <v>46416100</v>
      </c>
      <c r="Q2333" s="132">
        <v>45421100</v>
      </c>
      <c r="R2333" s="132">
        <v>44688100</v>
      </c>
      <c r="S2333" s="132">
        <v>43632500</v>
      </c>
      <c r="T2333" s="132">
        <v>43528600</v>
      </c>
      <c r="U2333" s="132">
        <v>43155500</v>
      </c>
      <c r="V2333" s="132">
        <v>43655800</v>
      </c>
      <c r="W2333" s="132">
        <v>43239800</v>
      </c>
      <c r="X2333" s="132">
        <v>48374600</v>
      </c>
      <c r="Y2333" s="132">
        <v>48933900</v>
      </c>
      <c r="Z2333" s="132">
        <v>49777800</v>
      </c>
      <c r="AA2333" s="132">
        <v>49806900</v>
      </c>
      <c r="AB2333" s="132">
        <v>51576800</v>
      </c>
      <c r="AC2333" s="132">
        <v>51712900</v>
      </c>
      <c r="AD2333" s="132">
        <v>51370800</v>
      </c>
      <c r="AE2333" s="132">
        <v>50819800</v>
      </c>
      <c r="AF2333" s="132">
        <v>50380800</v>
      </c>
      <c r="AG2333" s="132">
        <v>49740000</v>
      </c>
      <c r="AH2333" s="132">
        <v>49387300</v>
      </c>
    </row>
    <row r="2334" spans="2:34" x14ac:dyDescent="0.25">
      <c r="B2334" t="s">
        <v>3700</v>
      </c>
      <c r="C2334" t="s">
        <v>1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</row>
    <row r="2335" spans="2:34" x14ac:dyDescent="0.25">
      <c r="B2335" t="s">
        <v>3701</v>
      </c>
      <c r="C2335" t="s">
        <v>1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</row>
    <row r="2336" spans="2:34" x14ac:dyDescent="0.25">
      <c r="B2336" t="s">
        <v>3702</v>
      </c>
      <c r="C2336" t="s">
        <v>1</v>
      </c>
      <c r="D2336">
        <v>2842.71</v>
      </c>
      <c r="E2336">
        <v>2893.01</v>
      </c>
      <c r="F2336">
        <v>2755.76</v>
      </c>
      <c r="G2336">
        <v>2582.5100000000002</v>
      </c>
      <c r="H2336">
        <v>2402.92</v>
      </c>
      <c r="I2336">
        <v>2234.59</v>
      </c>
      <c r="J2336">
        <v>2061.62</v>
      </c>
      <c r="K2336">
        <v>1886.37</v>
      </c>
      <c r="L2336">
        <v>1716.93</v>
      </c>
      <c r="M2336">
        <v>1545.18</v>
      </c>
      <c r="N2336">
        <v>1551.75</v>
      </c>
      <c r="O2336">
        <v>1637.58</v>
      </c>
      <c r="P2336">
        <v>1725.89</v>
      </c>
      <c r="Q2336">
        <v>1814.16</v>
      </c>
      <c r="R2336">
        <v>1898.49</v>
      </c>
      <c r="S2336">
        <v>1985.37</v>
      </c>
      <c r="T2336">
        <v>2072.33</v>
      </c>
      <c r="U2336">
        <v>2159.6</v>
      </c>
      <c r="V2336">
        <v>2248.7399999999998</v>
      </c>
      <c r="W2336">
        <v>2340.31</v>
      </c>
      <c r="X2336">
        <v>2432.59</v>
      </c>
      <c r="Y2336">
        <v>2524.4699999999998</v>
      </c>
      <c r="Z2336">
        <v>2619.79</v>
      </c>
      <c r="AA2336">
        <v>2715.32</v>
      </c>
      <c r="AB2336">
        <v>2802.23</v>
      </c>
      <c r="AC2336">
        <v>2890.13</v>
      </c>
      <c r="AD2336">
        <v>3155.86</v>
      </c>
      <c r="AE2336">
        <v>3414.6</v>
      </c>
      <c r="AF2336">
        <v>3729.55</v>
      </c>
      <c r="AG2336">
        <v>4053.56</v>
      </c>
      <c r="AH2336">
        <v>4397.59</v>
      </c>
    </row>
    <row r="2337" spans="2:34" x14ac:dyDescent="0.25">
      <c r="B2337" t="s">
        <v>3703</v>
      </c>
      <c r="C2337" t="s">
        <v>1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</row>
    <row r="2338" spans="2:34" x14ac:dyDescent="0.25">
      <c r="B2338" t="s">
        <v>3704</v>
      </c>
      <c r="C2338" t="s">
        <v>1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</row>
    <row r="2339" spans="2:34" x14ac:dyDescent="0.25">
      <c r="B2339" t="s">
        <v>3705</v>
      </c>
      <c r="C2339" t="s">
        <v>1</v>
      </c>
      <c r="D2339">
        <v>10060.1</v>
      </c>
      <c r="E2339">
        <v>30849.5</v>
      </c>
      <c r="F2339">
        <v>56820.4</v>
      </c>
      <c r="G2339">
        <v>85502.8</v>
      </c>
      <c r="H2339">
        <v>112107</v>
      </c>
      <c r="I2339">
        <v>136371</v>
      </c>
      <c r="J2339">
        <v>154937</v>
      </c>
      <c r="K2339">
        <v>171517</v>
      </c>
      <c r="L2339">
        <v>186620</v>
      </c>
      <c r="M2339">
        <v>200257</v>
      </c>
      <c r="N2339">
        <v>209824</v>
      </c>
      <c r="O2339">
        <v>218413</v>
      </c>
      <c r="P2339">
        <v>226459</v>
      </c>
      <c r="Q2339">
        <v>233864</v>
      </c>
      <c r="R2339">
        <v>238325</v>
      </c>
      <c r="S2339">
        <v>242535</v>
      </c>
      <c r="T2339">
        <v>246361</v>
      </c>
      <c r="U2339">
        <v>250159</v>
      </c>
      <c r="V2339">
        <v>251434</v>
      </c>
      <c r="W2339">
        <v>252335</v>
      </c>
      <c r="X2339">
        <v>253204</v>
      </c>
      <c r="Y2339">
        <v>253943</v>
      </c>
      <c r="Z2339">
        <v>254514</v>
      </c>
      <c r="AA2339">
        <v>244754</v>
      </c>
      <c r="AB2339">
        <v>235224</v>
      </c>
      <c r="AC2339">
        <v>224703</v>
      </c>
      <c r="AD2339">
        <v>210838</v>
      </c>
      <c r="AE2339">
        <v>197739</v>
      </c>
      <c r="AF2339">
        <v>185258</v>
      </c>
      <c r="AG2339">
        <v>175488</v>
      </c>
      <c r="AH2339">
        <v>166194</v>
      </c>
    </row>
    <row r="2340" spans="2:34" x14ac:dyDescent="0.25">
      <c r="B2340" t="s">
        <v>3706</v>
      </c>
      <c r="C2340" t="s">
        <v>1</v>
      </c>
      <c r="D2340">
        <v>515522</v>
      </c>
      <c r="E2340">
        <v>704308</v>
      </c>
      <c r="F2340">
        <v>785187</v>
      </c>
      <c r="G2340">
        <v>815504</v>
      </c>
      <c r="H2340">
        <v>822980</v>
      </c>
      <c r="I2340">
        <v>817747</v>
      </c>
      <c r="J2340">
        <v>805658</v>
      </c>
      <c r="K2340">
        <v>789017</v>
      </c>
      <c r="L2340">
        <v>770310</v>
      </c>
      <c r="M2340">
        <v>750241</v>
      </c>
      <c r="N2340">
        <v>729888</v>
      </c>
      <c r="O2340">
        <v>709209</v>
      </c>
      <c r="P2340">
        <v>689488</v>
      </c>
      <c r="Q2340">
        <v>670223</v>
      </c>
      <c r="R2340">
        <v>652052</v>
      </c>
      <c r="S2340">
        <v>634879</v>
      </c>
      <c r="T2340">
        <v>618256</v>
      </c>
      <c r="U2340">
        <v>602979</v>
      </c>
      <c r="V2340">
        <v>588511</v>
      </c>
      <c r="W2340">
        <v>574129</v>
      </c>
      <c r="X2340">
        <v>559178</v>
      </c>
      <c r="Y2340">
        <v>544835</v>
      </c>
      <c r="Z2340">
        <v>531556</v>
      </c>
      <c r="AA2340">
        <v>524479</v>
      </c>
      <c r="AB2340">
        <v>517973</v>
      </c>
      <c r="AC2340">
        <v>511175</v>
      </c>
      <c r="AD2340">
        <v>504883</v>
      </c>
      <c r="AE2340">
        <v>498376</v>
      </c>
      <c r="AF2340">
        <v>492859</v>
      </c>
      <c r="AG2340">
        <v>488069</v>
      </c>
      <c r="AH2340">
        <v>482896</v>
      </c>
    </row>
    <row r="2341" spans="2:34" x14ac:dyDescent="0.25">
      <c r="B2341" t="s">
        <v>3707</v>
      </c>
      <c r="C2341" t="s">
        <v>1</v>
      </c>
      <c r="D2341" s="132">
        <v>19271800</v>
      </c>
      <c r="E2341" s="132">
        <v>26842300</v>
      </c>
      <c r="F2341" s="132">
        <v>30364400</v>
      </c>
      <c r="G2341" s="132">
        <v>32267300</v>
      </c>
      <c r="H2341" s="132">
        <v>32938100</v>
      </c>
      <c r="I2341" s="132">
        <v>33138800</v>
      </c>
      <c r="J2341" s="132">
        <v>33019400</v>
      </c>
      <c r="K2341" s="132">
        <v>32695800</v>
      </c>
      <c r="L2341" s="132">
        <v>32280200</v>
      </c>
      <c r="M2341" s="132">
        <v>31762900</v>
      </c>
      <c r="N2341" s="132">
        <v>31231900</v>
      </c>
      <c r="O2341" s="132">
        <v>30674900</v>
      </c>
      <c r="P2341" s="132">
        <v>30143700</v>
      </c>
      <c r="Q2341" s="132">
        <v>29618800</v>
      </c>
      <c r="R2341" s="132">
        <v>29109400</v>
      </c>
      <c r="S2341" s="132">
        <v>28630100</v>
      </c>
      <c r="T2341" s="132">
        <v>28138100</v>
      </c>
      <c r="U2341" s="132">
        <v>27692100</v>
      </c>
      <c r="V2341" s="132">
        <v>27249900</v>
      </c>
      <c r="W2341" s="132">
        <v>26814400</v>
      </c>
      <c r="X2341" s="132">
        <v>26267500</v>
      </c>
      <c r="Y2341" s="132">
        <v>25835900</v>
      </c>
      <c r="Z2341" s="132">
        <v>25410500</v>
      </c>
      <c r="AA2341" s="132">
        <v>25079200</v>
      </c>
      <c r="AB2341" s="132">
        <v>24659400</v>
      </c>
      <c r="AC2341" s="132">
        <v>24273200</v>
      </c>
      <c r="AD2341" s="132">
        <v>23930300</v>
      </c>
      <c r="AE2341" s="132">
        <v>23617800</v>
      </c>
      <c r="AF2341" s="132">
        <v>23334200</v>
      </c>
      <c r="AG2341" s="132">
        <v>23085300</v>
      </c>
      <c r="AH2341" s="132">
        <v>22865700</v>
      </c>
    </row>
    <row r="2342" spans="2:34" x14ac:dyDescent="0.25">
      <c r="B2342" t="s">
        <v>3708</v>
      </c>
      <c r="C2342" t="s">
        <v>1</v>
      </c>
      <c r="D2342">
        <v>58556</v>
      </c>
      <c r="E2342">
        <v>79999.399999999994</v>
      </c>
      <c r="F2342">
        <v>89186.1</v>
      </c>
      <c r="G2342">
        <v>92629.6</v>
      </c>
      <c r="H2342">
        <v>93478.8</v>
      </c>
      <c r="I2342">
        <v>92884.4</v>
      </c>
      <c r="J2342">
        <v>91511.3</v>
      </c>
      <c r="K2342">
        <v>89621.1</v>
      </c>
      <c r="L2342">
        <v>87496.2</v>
      </c>
      <c r="M2342">
        <v>85216.7</v>
      </c>
      <c r="N2342">
        <v>82904.899999999994</v>
      </c>
      <c r="O2342">
        <v>80556</v>
      </c>
      <c r="P2342">
        <v>78316</v>
      </c>
      <c r="Q2342">
        <v>76127.7</v>
      </c>
      <c r="R2342">
        <v>74063.8</v>
      </c>
      <c r="S2342">
        <v>72113.2</v>
      </c>
      <c r="T2342">
        <v>70225.100000000006</v>
      </c>
      <c r="U2342">
        <v>68489.8</v>
      </c>
      <c r="V2342">
        <v>66846.399999999994</v>
      </c>
      <c r="W2342">
        <v>65212.9</v>
      </c>
      <c r="X2342">
        <v>63514.7</v>
      </c>
      <c r="Y2342">
        <v>61885.5</v>
      </c>
      <c r="Z2342">
        <v>60377.2</v>
      </c>
      <c r="AA2342">
        <v>59573.4</v>
      </c>
      <c r="AB2342">
        <v>58834.400000000001</v>
      </c>
      <c r="AC2342">
        <v>58062.2</v>
      </c>
      <c r="AD2342">
        <v>57347.6</v>
      </c>
      <c r="AE2342">
        <v>56608.4</v>
      </c>
      <c r="AF2342">
        <v>55981.7</v>
      </c>
      <c r="AG2342">
        <v>55437.7</v>
      </c>
      <c r="AH2342">
        <v>54850.1</v>
      </c>
    </row>
    <row r="2343" spans="2:34" x14ac:dyDescent="0.25">
      <c r="B2343" t="s">
        <v>3709</v>
      </c>
      <c r="C2343" t="s">
        <v>1</v>
      </c>
      <c r="D2343">
        <v>867269</v>
      </c>
      <c r="E2343" s="132">
        <v>1059440</v>
      </c>
      <c r="F2343" s="132">
        <v>1198450</v>
      </c>
      <c r="G2343">
        <v>987611</v>
      </c>
      <c r="H2343" s="132">
        <v>1038130</v>
      </c>
      <c r="I2343" s="132">
        <v>1046090</v>
      </c>
      <c r="J2343" s="132">
        <v>1069360</v>
      </c>
      <c r="K2343" s="132">
        <v>1092230</v>
      </c>
      <c r="L2343" s="132">
        <v>1099060</v>
      </c>
      <c r="M2343" s="132">
        <v>1117230</v>
      </c>
      <c r="N2343" s="132">
        <v>1115650</v>
      </c>
      <c r="O2343" s="132">
        <v>1105050</v>
      </c>
      <c r="P2343" s="132">
        <v>1084340</v>
      </c>
      <c r="Q2343" s="132">
        <v>1060280</v>
      </c>
      <c r="R2343" s="132">
        <v>1045630</v>
      </c>
      <c r="S2343" s="132">
        <v>1022620</v>
      </c>
      <c r="T2343" s="132">
        <v>1021920</v>
      </c>
      <c r="U2343" s="132">
        <v>1015900</v>
      </c>
      <c r="V2343" s="132">
        <v>1030150</v>
      </c>
      <c r="W2343" s="132">
        <v>1020770</v>
      </c>
      <c r="X2343" s="132">
        <v>1142700</v>
      </c>
      <c r="Y2343" s="132">
        <v>1156870</v>
      </c>
      <c r="Z2343" s="132">
        <v>1176360</v>
      </c>
      <c r="AA2343" s="132">
        <v>1179790</v>
      </c>
      <c r="AB2343" s="132">
        <v>1226070</v>
      </c>
      <c r="AC2343" s="132">
        <v>1232510</v>
      </c>
      <c r="AD2343" s="132">
        <v>1225780</v>
      </c>
      <c r="AE2343" s="132">
        <v>1217540</v>
      </c>
      <c r="AF2343" s="132">
        <v>1215670</v>
      </c>
      <c r="AG2343" s="132">
        <v>1209430</v>
      </c>
      <c r="AH2343" s="132">
        <v>1205140</v>
      </c>
    </row>
    <row r="2344" spans="2:34" x14ac:dyDescent="0.25">
      <c r="B2344" t="s">
        <v>3710</v>
      </c>
      <c r="C2344" t="s">
        <v>1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</row>
    <row r="2345" spans="2:34" x14ac:dyDescent="0.25">
      <c r="B2345" t="s">
        <v>3711</v>
      </c>
      <c r="C2345" t="s">
        <v>1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</row>
    <row r="2346" spans="2:34" x14ac:dyDescent="0.25">
      <c r="B2346" t="s">
        <v>3712</v>
      </c>
      <c r="C2346" t="s">
        <v>1</v>
      </c>
      <c r="D2346">
        <v>4641.12</v>
      </c>
      <c r="E2346">
        <v>6069.92</v>
      </c>
      <c r="F2346">
        <v>6721.07</v>
      </c>
      <c r="G2346">
        <v>6912.83</v>
      </c>
      <c r="H2346">
        <v>6889.11</v>
      </c>
      <c r="I2346">
        <v>7039.78</v>
      </c>
      <c r="J2346">
        <v>7121.04</v>
      </c>
      <c r="K2346">
        <v>7150.5</v>
      </c>
      <c r="L2346">
        <v>7152.91</v>
      </c>
      <c r="M2346">
        <v>7368.08</v>
      </c>
      <c r="N2346">
        <v>7558.13</v>
      </c>
      <c r="O2346">
        <v>7722.95</v>
      </c>
      <c r="P2346">
        <v>8091.37</v>
      </c>
      <c r="Q2346">
        <v>8438.92</v>
      </c>
      <c r="R2346">
        <v>8772.68</v>
      </c>
      <c r="S2346">
        <v>9092.48</v>
      </c>
      <c r="T2346">
        <v>9587.35</v>
      </c>
      <c r="U2346">
        <v>10067.1</v>
      </c>
      <c r="V2346">
        <v>10525.8</v>
      </c>
      <c r="W2346">
        <v>10951.8</v>
      </c>
      <c r="X2346">
        <v>11614.4</v>
      </c>
      <c r="Y2346">
        <v>12243.4</v>
      </c>
      <c r="Z2346">
        <v>12838</v>
      </c>
      <c r="AA2346">
        <v>13545.3</v>
      </c>
      <c r="AB2346">
        <v>14352.4</v>
      </c>
      <c r="AC2346">
        <v>15177.4</v>
      </c>
      <c r="AD2346">
        <v>16039.7</v>
      </c>
      <c r="AE2346">
        <v>16920.5</v>
      </c>
      <c r="AF2346">
        <v>17632.2</v>
      </c>
      <c r="AG2346">
        <v>18352.400000000001</v>
      </c>
      <c r="AH2346">
        <v>19247.8</v>
      </c>
    </row>
    <row r="2347" spans="2:34" x14ac:dyDescent="0.25">
      <c r="B2347" t="s">
        <v>3713</v>
      </c>
      <c r="C2347" t="s">
        <v>1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</row>
    <row r="2348" spans="2:34" x14ac:dyDescent="0.25">
      <c r="B2348" t="s">
        <v>3714</v>
      </c>
      <c r="C2348" t="s">
        <v>1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</row>
    <row r="2349" spans="2:34" x14ac:dyDescent="0.25">
      <c r="B2349" t="s">
        <v>3715</v>
      </c>
      <c r="C2349" t="s">
        <v>1</v>
      </c>
      <c r="D2349" s="132">
        <v>1026320</v>
      </c>
      <c r="E2349" s="132">
        <v>1068670</v>
      </c>
      <c r="F2349" s="132">
        <v>1051110</v>
      </c>
      <c r="G2349" s="132">
        <v>1019760</v>
      </c>
      <c r="H2349">
        <v>987909</v>
      </c>
      <c r="I2349">
        <v>959956</v>
      </c>
      <c r="J2349">
        <v>929313</v>
      </c>
      <c r="K2349">
        <v>896726</v>
      </c>
      <c r="L2349">
        <v>866239</v>
      </c>
      <c r="M2349">
        <v>839704</v>
      </c>
      <c r="N2349">
        <v>813765</v>
      </c>
      <c r="O2349">
        <v>786874</v>
      </c>
      <c r="P2349">
        <v>766706</v>
      </c>
      <c r="Q2349">
        <v>751813</v>
      </c>
      <c r="R2349">
        <v>735510</v>
      </c>
      <c r="S2349">
        <v>726205</v>
      </c>
      <c r="T2349">
        <v>723005</v>
      </c>
      <c r="U2349">
        <v>726017</v>
      </c>
      <c r="V2349">
        <v>730125</v>
      </c>
      <c r="W2349">
        <v>741022</v>
      </c>
      <c r="X2349">
        <v>758091</v>
      </c>
      <c r="Y2349">
        <v>775337</v>
      </c>
      <c r="Z2349">
        <v>793889</v>
      </c>
      <c r="AA2349">
        <v>818312</v>
      </c>
      <c r="AB2349">
        <v>840321</v>
      </c>
      <c r="AC2349">
        <v>862791</v>
      </c>
      <c r="AD2349">
        <v>887454</v>
      </c>
      <c r="AE2349">
        <v>910514</v>
      </c>
      <c r="AF2349">
        <v>958140</v>
      </c>
      <c r="AG2349" s="132">
        <v>1008510</v>
      </c>
      <c r="AH2349" s="132">
        <v>1057520</v>
      </c>
    </row>
    <row r="2350" spans="2:34" x14ac:dyDescent="0.25">
      <c r="B2350" t="s">
        <v>3716</v>
      </c>
      <c r="C2350" t="s">
        <v>1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</row>
    <row r="2351" spans="2:34" x14ac:dyDescent="0.25">
      <c r="B2351" t="s">
        <v>3717</v>
      </c>
      <c r="C2351" t="s">
        <v>1</v>
      </c>
      <c r="D2351" s="132">
        <v>843474000</v>
      </c>
      <c r="E2351" s="132">
        <v>912074000</v>
      </c>
      <c r="F2351" s="132">
        <v>920844000</v>
      </c>
      <c r="G2351" s="132">
        <v>924755000</v>
      </c>
      <c r="H2351" s="132">
        <v>915750000</v>
      </c>
      <c r="I2351" s="132">
        <v>910022000</v>
      </c>
      <c r="J2351" s="132">
        <v>900081000</v>
      </c>
      <c r="K2351" s="132">
        <v>887120000</v>
      </c>
      <c r="L2351" s="132">
        <v>876021000</v>
      </c>
      <c r="M2351" s="132">
        <v>861961000</v>
      </c>
      <c r="N2351" s="132">
        <v>848654000</v>
      </c>
      <c r="O2351" s="132">
        <v>834238000</v>
      </c>
      <c r="P2351" s="132">
        <v>821068000</v>
      </c>
      <c r="Q2351" s="132">
        <v>807400000</v>
      </c>
      <c r="R2351" s="132">
        <v>791642000</v>
      </c>
      <c r="S2351" s="132">
        <v>777322000</v>
      </c>
      <c r="T2351" s="132">
        <v>762664000</v>
      </c>
      <c r="U2351" s="132">
        <v>748554000</v>
      </c>
      <c r="V2351" s="132">
        <v>734832000</v>
      </c>
      <c r="W2351" s="132">
        <v>722779000</v>
      </c>
      <c r="X2351" s="132">
        <v>707596000</v>
      </c>
      <c r="Y2351" s="132">
        <v>695397000</v>
      </c>
      <c r="Z2351" s="132">
        <v>684209000</v>
      </c>
      <c r="AA2351" s="132">
        <v>673719000</v>
      </c>
      <c r="AB2351" s="132">
        <v>660090000</v>
      </c>
      <c r="AC2351" s="132">
        <v>648060000</v>
      </c>
      <c r="AD2351" s="132">
        <v>638166000</v>
      </c>
      <c r="AE2351" s="132">
        <v>627294000</v>
      </c>
      <c r="AF2351" s="132">
        <v>615353000</v>
      </c>
      <c r="AG2351" s="132">
        <v>604144000</v>
      </c>
      <c r="AH2351" s="132">
        <v>596270000</v>
      </c>
    </row>
    <row r="2352" spans="2:34" x14ac:dyDescent="0.25">
      <c r="B2352" t="s">
        <v>3718</v>
      </c>
      <c r="C2352" t="s">
        <v>1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</row>
    <row r="2353" spans="2:34" x14ac:dyDescent="0.25">
      <c r="B2353" t="s">
        <v>3719</v>
      </c>
      <c r="C2353" t="s">
        <v>1</v>
      </c>
      <c r="D2353" s="132">
        <v>37957900</v>
      </c>
      <c r="E2353" s="132">
        <v>35998600</v>
      </c>
      <c r="F2353" s="132">
        <v>36344700</v>
      </c>
      <c r="G2353" s="132">
        <v>28304100</v>
      </c>
      <c r="H2353" s="132">
        <v>28862200</v>
      </c>
      <c r="I2353" s="132">
        <v>28726600</v>
      </c>
      <c r="J2353" s="132">
        <v>29149800</v>
      </c>
      <c r="K2353" s="132">
        <v>29634900</v>
      </c>
      <c r="L2353" s="132">
        <v>29826300</v>
      </c>
      <c r="M2353" s="132">
        <v>30318600</v>
      </c>
      <c r="N2353" s="132">
        <v>30315200</v>
      </c>
      <c r="O2353" s="132">
        <v>30053100</v>
      </c>
      <c r="P2353" s="132">
        <v>29535900</v>
      </c>
      <c r="Q2353" s="132">
        <v>28902800</v>
      </c>
      <c r="R2353" s="132">
        <v>28436300</v>
      </c>
      <c r="S2353" s="132">
        <v>27764600</v>
      </c>
      <c r="T2353" s="132">
        <v>27698500</v>
      </c>
      <c r="U2353" s="132">
        <v>27461100</v>
      </c>
      <c r="V2353" s="132">
        <v>27779400</v>
      </c>
      <c r="W2353" s="132">
        <v>27514700</v>
      </c>
      <c r="X2353" s="132">
        <v>30782200</v>
      </c>
      <c r="Y2353" s="132">
        <v>31138100</v>
      </c>
      <c r="Z2353" s="132">
        <v>31675000</v>
      </c>
      <c r="AA2353" s="132">
        <v>31693500</v>
      </c>
      <c r="AB2353" s="132">
        <v>32819800</v>
      </c>
      <c r="AC2353" s="132">
        <v>32906400</v>
      </c>
      <c r="AD2353" s="132">
        <v>32688700</v>
      </c>
      <c r="AE2353" s="132">
        <v>32338100</v>
      </c>
      <c r="AF2353" s="132">
        <v>32058700</v>
      </c>
      <c r="AG2353" s="132">
        <v>31651000</v>
      </c>
      <c r="AH2353" s="132">
        <v>31426600</v>
      </c>
    </row>
    <row r="2354" spans="2:34" x14ac:dyDescent="0.25">
      <c r="B2354" t="s">
        <v>3720</v>
      </c>
      <c r="C2354" t="s">
        <v>1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</row>
    <row r="2355" spans="2:34" x14ac:dyDescent="0.25">
      <c r="B2355" t="s">
        <v>3721</v>
      </c>
      <c r="C2355" t="s">
        <v>1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</row>
    <row r="2356" spans="2:34" x14ac:dyDescent="0.25">
      <c r="B2356" t="s">
        <v>3722</v>
      </c>
      <c r="C2356" t="s">
        <v>1</v>
      </c>
      <c r="D2356">
        <v>1389.05</v>
      </c>
      <c r="E2356">
        <v>1413.63</v>
      </c>
      <c r="F2356">
        <v>1346.57</v>
      </c>
      <c r="G2356">
        <v>1261.9100000000001</v>
      </c>
      <c r="H2356">
        <v>1174.1500000000001</v>
      </c>
      <c r="I2356">
        <v>1091.9000000000001</v>
      </c>
      <c r="J2356">
        <v>1007.38</v>
      </c>
      <c r="K2356">
        <v>921.75</v>
      </c>
      <c r="L2356">
        <v>838.95299999999997</v>
      </c>
      <c r="M2356">
        <v>755.029</v>
      </c>
      <c r="N2356">
        <v>758.24099999999999</v>
      </c>
      <c r="O2356">
        <v>800.18200000000002</v>
      </c>
      <c r="P2356">
        <v>843.33299999999997</v>
      </c>
      <c r="Q2356">
        <v>886.46500000000003</v>
      </c>
      <c r="R2356">
        <v>927.673</v>
      </c>
      <c r="S2356">
        <v>970.12199999999996</v>
      </c>
      <c r="T2356">
        <v>1012.61</v>
      </c>
      <c r="U2356">
        <v>1055.26</v>
      </c>
      <c r="V2356">
        <v>1098.82</v>
      </c>
      <c r="W2356">
        <v>1143.56</v>
      </c>
      <c r="X2356">
        <v>1188.6500000000001</v>
      </c>
      <c r="Y2356">
        <v>1233.55</v>
      </c>
      <c r="Z2356">
        <v>1280.1300000000001</v>
      </c>
      <c r="AA2356">
        <v>1326.8</v>
      </c>
      <c r="AB2356">
        <v>1369.27</v>
      </c>
      <c r="AC2356">
        <v>1412.22</v>
      </c>
      <c r="AD2356">
        <v>1542.07</v>
      </c>
      <c r="AE2356">
        <v>1668.5</v>
      </c>
      <c r="AF2356">
        <v>1822.39</v>
      </c>
      <c r="AG2356">
        <v>1980.72</v>
      </c>
      <c r="AH2356">
        <v>2148.8200000000002</v>
      </c>
    </row>
    <row r="2357" spans="2:34" x14ac:dyDescent="0.25">
      <c r="B2357" t="s">
        <v>3723</v>
      </c>
      <c r="C2357" t="s">
        <v>1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</row>
    <row r="2358" spans="2:34" x14ac:dyDescent="0.25">
      <c r="B2358" t="s">
        <v>3724</v>
      </c>
      <c r="C2358" t="s">
        <v>1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</row>
    <row r="2359" spans="2:34" x14ac:dyDescent="0.25">
      <c r="B2359" t="s">
        <v>3725</v>
      </c>
      <c r="C2359" t="s">
        <v>1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</row>
    <row r="2360" spans="2:34" x14ac:dyDescent="0.25">
      <c r="B2360" t="s">
        <v>3726</v>
      </c>
      <c r="C2360" t="s">
        <v>1</v>
      </c>
      <c r="D2360">
        <v>175241</v>
      </c>
      <c r="E2360">
        <v>239415</v>
      </c>
      <c r="F2360">
        <v>266908</v>
      </c>
      <c r="G2360">
        <v>277214</v>
      </c>
      <c r="H2360">
        <v>279755</v>
      </c>
      <c r="I2360">
        <v>277976</v>
      </c>
      <c r="J2360">
        <v>273867</v>
      </c>
      <c r="K2360">
        <v>268210</v>
      </c>
      <c r="L2360">
        <v>261851</v>
      </c>
      <c r="M2360">
        <v>255029</v>
      </c>
      <c r="N2360">
        <v>248111</v>
      </c>
      <c r="O2360">
        <v>241081</v>
      </c>
      <c r="P2360">
        <v>234377</v>
      </c>
      <c r="Q2360">
        <v>227829</v>
      </c>
      <c r="R2360">
        <v>221652</v>
      </c>
      <c r="S2360">
        <v>215814</v>
      </c>
      <c r="T2360">
        <v>210164</v>
      </c>
      <c r="U2360">
        <v>204970</v>
      </c>
      <c r="V2360">
        <v>200052</v>
      </c>
      <c r="W2360">
        <v>195164</v>
      </c>
      <c r="X2360">
        <v>190081</v>
      </c>
      <c r="Y2360">
        <v>185206</v>
      </c>
      <c r="Z2360">
        <v>180692</v>
      </c>
      <c r="AA2360">
        <v>178286</v>
      </c>
      <c r="AB2360">
        <v>176074</v>
      </c>
      <c r="AC2360">
        <v>173764</v>
      </c>
      <c r="AD2360">
        <v>171625</v>
      </c>
      <c r="AE2360">
        <v>169413</v>
      </c>
      <c r="AF2360">
        <v>167537</v>
      </c>
      <c r="AG2360">
        <v>165909</v>
      </c>
      <c r="AH2360">
        <v>164151</v>
      </c>
    </row>
    <row r="2361" spans="2:34" x14ac:dyDescent="0.25">
      <c r="B2361" t="s">
        <v>3727</v>
      </c>
      <c r="C2361" t="s">
        <v>1</v>
      </c>
      <c r="D2361" s="132">
        <v>1302920</v>
      </c>
      <c r="E2361" s="132">
        <v>1814740</v>
      </c>
      <c r="F2361" s="132">
        <v>2052860</v>
      </c>
      <c r="G2361" s="132">
        <v>2181510</v>
      </c>
      <c r="H2361" s="132">
        <v>2226860</v>
      </c>
      <c r="I2361" s="132">
        <v>2240430</v>
      </c>
      <c r="J2361" s="132">
        <v>2232360</v>
      </c>
      <c r="K2361" s="132">
        <v>2210480</v>
      </c>
      <c r="L2361" s="132">
        <v>2182380</v>
      </c>
      <c r="M2361" s="132">
        <v>2147410</v>
      </c>
      <c r="N2361" s="132">
        <v>2111510</v>
      </c>
      <c r="O2361" s="132">
        <v>2073850</v>
      </c>
      <c r="P2361" s="132">
        <v>2037940</v>
      </c>
      <c r="Q2361" s="132">
        <v>2002450</v>
      </c>
      <c r="R2361" s="132">
        <v>1968010</v>
      </c>
      <c r="S2361" s="132">
        <v>1935610</v>
      </c>
      <c r="T2361" s="132">
        <v>1902340</v>
      </c>
      <c r="U2361" s="132">
        <v>1872190</v>
      </c>
      <c r="V2361" s="132">
        <v>1842290</v>
      </c>
      <c r="W2361" s="132">
        <v>1812850</v>
      </c>
      <c r="X2361" s="132">
        <v>1775880</v>
      </c>
      <c r="Y2361" s="132">
        <v>1746700</v>
      </c>
      <c r="Z2361" s="132">
        <v>1717940</v>
      </c>
      <c r="AA2361" s="132">
        <v>1695540</v>
      </c>
      <c r="AB2361" s="132">
        <v>1667150</v>
      </c>
      <c r="AC2361" s="132">
        <v>1641040</v>
      </c>
      <c r="AD2361" s="132">
        <v>1617860</v>
      </c>
      <c r="AE2361" s="132">
        <v>1596740</v>
      </c>
      <c r="AF2361" s="132">
        <v>1577560</v>
      </c>
      <c r="AG2361" s="132">
        <v>1560730</v>
      </c>
      <c r="AH2361" s="132">
        <v>1545890</v>
      </c>
    </row>
    <row r="2362" spans="2:34" x14ac:dyDescent="0.25">
      <c r="B2362" t="s">
        <v>3728</v>
      </c>
      <c r="C2362" t="s">
        <v>1</v>
      </c>
      <c r="D2362">
        <v>19904.900000000001</v>
      </c>
      <c r="E2362">
        <v>27194.2</v>
      </c>
      <c r="F2362">
        <v>30317</v>
      </c>
      <c r="G2362">
        <v>31487.5</v>
      </c>
      <c r="H2362">
        <v>31776.2</v>
      </c>
      <c r="I2362">
        <v>31574.2</v>
      </c>
      <c r="J2362">
        <v>31107.4</v>
      </c>
      <c r="K2362">
        <v>30464.9</v>
      </c>
      <c r="L2362">
        <v>29742.6</v>
      </c>
      <c r="M2362">
        <v>28967.7</v>
      </c>
      <c r="N2362">
        <v>28181.8</v>
      </c>
      <c r="O2362">
        <v>27383.4</v>
      </c>
      <c r="P2362">
        <v>26621.9</v>
      </c>
      <c r="Q2362">
        <v>25878.1</v>
      </c>
      <c r="R2362">
        <v>25176.5</v>
      </c>
      <c r="S2362">
        <v>24513.4</v>
      </c>
      <c r="T2362">
        <v>23871.599999999999</v>
      </c>
      <c r="U2362">
        <v>23281.7</v>
      </c>
      <c r="V2362">
        <v>22723.1</v>
      </c>
      <c r="W2362">
        <v>22167.8</v>
      </c>
      <c r="X2362">
        <v>21590.5</v>
      </c>
      <c r="Y2362">
        <v>21036.7</v>
      </c>
      <c r="Z2362">
        <v>20524</v>
      </c>
      <c r="AA2362">
        <v>20250.7</v>
      </c>
      <c r="AB2362">
        <v>19999.5</v>
      </c>
      <c r="AC2362">
        <v>19737.099999999999</v>
      </c>
      <c r="AD2362">
        <v>19494.099999999999</v>
      </c>
      <c r="AE2362">
        <v>19242.900000000001</v>
      </c>
      <c r="AF2362">
        <v>19029.900000000001</v>
      </c>
      <c r="AG2362">
        <v>18844.900000000001</v>
      </c>
      <c r="AH2362">
        <v>18645.2</v>
      </c>
    </row>
    <row r="2363" spans="2:34" x14ac:dyDescent="0.25">
      <c r="B2363" t="s">
        <v>3729</v>
      </c>
      <c r="C2363" t="s">
        <v>1</v>
      </c>
      <c r="D2363">
        <v>58633.7</v>
      </c>
      <c r="E2363">
        <v>71625.600000000006</v>
      </c>
      <c r="F2363">
        <v>81023.899999999994</v>
      </c>
      <c r="G2363">
        <v>66769.8</v>
      </c>
      <c r="H2363">
        <v>70185</v>
      </c>
      <c r="I2363">
        <v>70723.399999999994</v>
      </c>
      <c r="J2363">
        <v>72296.399999999994</v>
      </c>
      <c r="K2363">
        <v>73842.7</v>
      </c>
      <c r="L2363">
        <v>74304.3</v>
      </c>
      <c r="M2363">
        <v>75532.800000000003</v>
      </c>
      <c r="N2363">
        <v>75426.100000000006</v>
      </c>
      <c r="O2363">
        <v>74709.7</v>
      </c>
      <c r="P2363">
        <v>73309.600000000006</v>
      </c>
      <c r="Q2363">
        <v>71682.399999999994</v>
      </c>
      <c r="R2363">
        <v>70692.100000000006</v>
      </c>
      <c r="S2363">
        <v>69136.5</v>
      </c>
      <c r="T2363">
        <v>69089.5</v>
      </c>
      <c r="U2363">
        <v>68682.2</v>
      </c>
      <c r="V2363">
        <v>69645.7</v>
      </c>
      <c r="W2363">
        <v>69011.5</v>
      </c>
      <c r="X2363">
        <v>77255</v>
      </c>
      <c r="Y2363">
        <v>78212.600000000006</v>
      </c>
      <c r="Z2363">
        <v>79530.899999999994</v>
      </c>
      <c r="AA2363">
        <v>79762.7</v>
      </c>
      <c r="AB2363">
        <v>82891.100000000006</v>
      </c>
      <c r="AC2363">
        <v>83326.8</v>
      </c>
      <c r="AD2363">
        <v>82871.399999999994</v>
      </c>
      <c r="AE2363">
        <v>82314.600000000006</v>
      </c>
      <c r="AF2363">
        <v>82188.100000000006</v>
      </c>
      <c r="AG2363">
        <v>81766.5</v>
      </c>
      <c r="AH2363">
        <v>81476.600000000006</v>
      </c>
    </row>
    <row r="2364" spans="2:34" x14ac:dyDescent="0.25">
      <c r="B2364" t="s">
        <v>3730</v>
      </c>
      <c r="C2364" t="s">
        <v>1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</row>
    <row r="2365" spans="2:34" x14ac:dyDescent="0.25">
      <c r="B2365" t="s">
        <v>3731</v>
      </c>
      <c r="C2365" t="s">
        <v>1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</row>
    <row r="2366" spans="2:34" x14ac:dyDescent="0.25">
      <c r="B2366" t="s">
        <v>3732</v>
      </c>
      <c r="C2366" t="s">
        <v>1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</row>
    <row r="2367" spans="2:34" x14ac:dyDescent="0.25">
      <c r="B2367" t="s">
        <v>3733</v>
      </c>
      <c r="C2367" t="s">
        <v>1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</row>
    <row r="2368" spans="2:34" x14ac:dyDescent="0.25">
      <c r="B2368" t="s">
        <v>3734</v>
      </c>
      <c r="C2368" t="s">
        <v>1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</row>
    <row r="2369" spans="2:34" x14ac:dyDescent="0.25">
      <c r="B2369" t="s">
        <v>3735</v>
      </c>
      <c r="C2369" t="s">
        <v>1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</row>
    <row r="2370" spans="2:34" x14ac:dyDescent="0.25">
      <c r="B2370" t="s">
        <v>3736</v>
      </c>
      <c r="C2370" t="s">
        <v>1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</row>
    <row r="2371" spans="2:34" x14ac:dyDescent="0.25">
      <c r="B2371" t="s">
        <v>3737</v>
      </c>
      <c r="C2371" t="s">
        <v>1</v>
      </c>
      <c r="D2371" s="132">
        <v>57025000</v>
      </c>
      <c r="E2371" s="132">
        <v>61662900</v>
      </c>
      <c r="F2371" s="132">
        <v>62255800</v>
      </c>
      <c r="G2371" s="132">
        <v>62520300</v>
      </c>
      <c r="H2371" s="132">
        <v>61911500</v>
      </c>
      <c r="I2371" s="132">
        <v>61524200</v>
      </c>
      <c r="J2371" s="132">
        <v>60852100</v>
      </c>
      <c r="K2371" s="132">
        <v>59975800</v>
      </c>
      <c r="L2371" s="132">
        <v>59225500</v>
      </c>
      <c r="M2371" s="132">
        <v>58274900</v>
      </c>
      <c r="N2371" s="132">
        <v>57375300</v>
      </c>
      <c r="O2371" s="132">
        <v>56400600</v>
      </c>
      <c r="P2371" s="132">
        <v>55510300</v>
      </c>
      <c r="Q2371" s="132">
        <v>54586200</v>
      </c>
      <c r="R2371" s="132">
        <v>53520800</v>
      </c>
      <c r="S2371" s="132">
        <v>52552700</v>
      </c>
      <c r="T2371" s="132">
        <v>51561700</v>
      </c>
      <c r="U2371" s="132">
        <v>50607800</v>
      </c>
      <c r="V2371" s="132">
        <v>49680100</v>
      </c>
      <c r="W2371" s="132">
        <v>48865200</v>
      </c>
      <c r="X2371" s="132">
        <v>47838700</v>
      </c>
      <c r="Y2371" s="132">
        <v>47013900</v>
      </c>
      <c r="Z2371" s="132">
        <v>46257600</v>
      </c>
      <c r="AA2371" s="132">
        <v>45548400</v>
      </c>
      <c r="AB2371" s="132">
        <v>44626900</v>
      </c>
      <c r="AC2371" s="132">
        <v>43813600</v>
      </c>
      <c r="AD2371" s="132">
        <v>43144700</v>
      </c>
      <c r="AE2371" s="132">
        <v>42409700</v>
      </c>
      <c r="AF2371" s="132">
        <v>41602400</v>
      </c>
      <c r="AG2371" s="132">
        <v>40844500</v>
      </c>
      <c r="AH2371" s="132">
        <v>40312200</v>
      </c>
    </row>
    <row r="2372" spans="2:34" x14ac:dyDescent="0.25">
      <c r="B2372" t="s">
        <v>3738</v>
      </c>
      <c r="C2372" t="s">
        <v>1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</row>
    <row r="2373" spans="2:34" x14ac:dyDescent="0.25">
      <c r="B2373" t="s">
        <v>3739</v>
      </c>
      <c r="C2373" t="s">
        <v>1</v>
      </c>
      <c r="D2373" s="132">
        <v>2566240</v>
      </c>
      <c r="E2373" s="132">
        <v>2433770</v>
      </c>
      <c r="F2373" s="132">
        <v>2457170</v>
      </c>
      <c r="G2373" s="132">
        <v>1913570</v>
      </c>
      <c r="H2373" s="132">
        <v>1951300</v>
      </c>
      <c r="I2373" s="132">
        <v>1942130</v>
      </c>
      <c r="J2373" s="132">
        <v>1970740</v>
      </c>
      <c r="K2373" s="132">
        <v>2003540</v>
      </c>
      <c r="L2373" s="132">
        <v>2016470</v>
      </c>
      <c r="M2373" s="132">
        <v>2049760</v>
      </c>
      <c r="N2373" s="132">
        <v>2049530</v>
      </c>
      <c r="O2373" s="132">
        <v>2031810</v>
      </c>
      <c r="P2373" s="132">
        <v>1996840</v>
      </c>
      <c r="Q2373" s="132">
        <v>1954040</v>
      </c>
      <c r="R2373" s="132">
        <v>1922500</v>
      </c>
      <c r="S2373" s="132">
        <v>1877090</v>
      </c>
      <c r="T2373" s="132">
        <v>1872620</v>
      </c>
      <c r="U2373" s="132">
        <v>1856570</v>
      </c>
      <c r="V2373" s="132">
        <v>1878090</v>
      </c>
      <c r="W2373" s="132">
        <v>1860200</v>
      </c>
      <c r="X2373" s="132">
        <v>2081100</v>
      </c>
      <c r="Y2373" s="132">
        <v>2105160</v>
      </c>
      <c r="Z2373" s="132">
        <v>2141470</v>
      </c>
      <c r="AA2373" s="132">
        <v>2142720</v>
      </c>
      <c r="AB2373" s="132">
        <v>2218860</v>
      </c>
      <c r="AC2373" s="132">
        <v>2224710</v>
      </c>
      <c r="AD2373" s="132">
        <v>2209990</v>
      </c>
      <c r="AE2373" s="132">
        <v>2186290</v>
      </c>
      <c r="AF2373" s="132">
        <v>2167410</v>
      </c>
      <c r="AG2373" s="132">
        <v>2139840</v>
      </c>
      <c r="AH2373" s="132">
        <v>2124670</v>
      </c>
    </row>
    <row r="2374" spans="2:34" x14ac:dyDescent="0.25">
      <c r="B2374" t="s">
        <v>3740</v>
      </c>
      <c r="C2374" t="s">
        <v>1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</row>
    <row r="2375" spans="2:34" x14ac:dyDescent="0.25">
      <c r="B2375" t="s">
        <v>3741</v>
      </c>
      <c r="C2375" t="s">
        <v>1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</row>
    <row r="2376" spans="2:34" x14ac:dyDescent="0.25">
      <c r="B2376" t="s">
        <v>3742</v>
      </c>
      <c r="C2376" t="s">
        <v>1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</row>
    <row r="2377" spans="2:34" x14ac:dyDescent="0.25">
      <c r="B2377" t="s">
        <v>3743</v>
      </c>
      <c r="C2377" t="s">
        <v>1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</row>
    <row r="2378" spans="2:34" x14ac:dyDescent="0.25">
      <c r="B2378" t="s">
        <v>3744</v>
      </c>
      <c r="C2378" t="s">
        <v>1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</row>
    <row r="2379" spans="2:34" x14ac:dyDescent="0.25">
      <c r="B2379" t="s">
        <v>3745</v>
      </c>
      <c r="C2379" t="s">
        <v>1</v>
      </c>
      <c r="D2379">
        <v>797.84500000000003</v>
      </c>
      <c r="E2379">
        <v>2446.61</v>
      </c>
      <c r="F2379">
        <v>4506.3</v>
      </c>
      <c r="G2379">
        <v>6781.05</v>
      </c>
      <c r="H2379">
        <v>8890.9599999999991</v>
      </c>
      <c r="I2379">
        <v>10815.3</v>
      </c>
      <c r="J2379">
        <v>12287.7</v>
      </c>
      <c r="K2379">
        <v>13602.7</v>
      </c>
      <c r="L2379">
        <v>14800.5</v>
      </c>
      <c r="M2379">
        <v>15881.9</v>
      </c>
      <c r="N2379">
        <v>16640.7</v>
      </c>
      <c r="O2379">
        <v>17321.900000000001</v>
      </c>
      <c r="P2379">
        <v>17960</v>
      </c>
      <c r="Q2379">
        <v>18547.3</v>
      </c>
      <c r="R2379">
        <v>18901</v>
      </c>
      <c r="S2379">
        <v>19234.900000000001</v>
      </c>
      <c r="T2379">
        <v>19538.400000000001</v>
      </c>
      <c r="U2379">
        <v>19839.599999999999</v>
      </c>
      <c r="V2379">
        <v>19940.7</v>
      </c>
      <c r="W2379">
        <v>20012.099999999999</v>
      </c>
      <c r="X2379">
        <v>20081.099999999999</v>
      </c>
      <c r="Y2379">
        <v>20139.7</v>
      </c>
      <c r="Z2379">
        <v>20185</v>
      </c>
      <c r="AA2379">
        <v>19410.900000000001</v>
      </c>
      <c r="AB2379">
        <v>18655.099999999999</v>
      </c>
      <c r="AC2379">
        <v>17820.8</v>
      </c>
      <c r="AD2379">
        <v>16721.099999999999</v>
      </c>
      <c r="AE2379">
        <v>15682.3</v>
      </c>
      <c r="AF2379">
        <v>14692.4</v>
      </c>
      <c r="AG2379">
        <v>13917.6</v>
      </c>
      <c r="AH2379">
        <v>13180.5</v>
      </c>
    </row>
    <row r="2380" spans="2:34" x14ac:dyDescent="0.25">
      <c r="B2380" t="s">
        <v>3746</v>
      </c>
      <c r="C2380" t="s">
        <v>1</v>
      </c>
      <c r="D2380">
        <v>80479.5</v>
      </c>
      <c r="E2380">
        <v>109951</v>
      </c>
      <c r="F2380">
        <v>122578</v>
      </c>
      <c r="G2380">
        <v>127310</v>
      </c>
      <c r="H2380">
        <v>128477</v>
      </c>
      <c r="I2380">
        <v>127661</v>
      </c>
      <c r="J2380">
        <v>125773</v>
      </c>
      <c r="K2380">
        <v>123176</v>
      </c>
      <c r="L2380">
        <v>120255</v>
      </c>
      <c r="M2380">
        <v>117122</v>
      </c>
      <c r="N2380">
        <v>113945</v>
      </c>
      <c r="O2380">
        <v>110716</v>
      </c>
      <c r="P2380">
        <v>107638</v>
      </c>
      <c r="Q2380">
        <v>104630</v>
      </c>
      <c r="R2380">
        <v>101793</v>
      </c>
      <c r="S2380">
        <v>99112.6</v>
      </c>
      <c r="T2380">
        <v>96517.5</v>
      </c>
      <c r="U2380">
        <v>94132.6</v>
      </c>
      <c r="V2380">
        <v>91873.9</v>
      </c>
      <c r="W2380">
        <v>89628.800000000003</v>
      </c>
      <c r="X2380">
        <v>87294.7</v>
      </c>
      <c r="Y2380">
        <v>85055.6</v>
      </c>
      <c r="Z2380">
        <v>82982.600000000006</v>
      </c>
      <c r="AA2380">
        <v>81877.8</v>
      </c>
      <c r="AB2380">
        <v>80862.100000000006</v>
      </c>
      <c r="AC2380">
        <v>79800.899999999994</v>
      </c>
      <c r="AD2380">
        <v>78818.600000000006</v>
      </c>
      <c r="AE2380">
        <v>77802.7</v>
      </c>
      <c r="AF2380">
        <v>76941.5</v>
      </c>
      <c r="AG2380">
        <v>76193.7</v>
      </c>
      <c r="AH2380">
        <v>75386.2</v>
      </c>
    </row>
    <row r="2381" spans="2:34" x14ac:dyDescent="0.25">
      <c r="B2381" t="s">
        <v>3747</v>
      </c>
      <c r="C2381" t="s">
        <v>1</v>
      </c>
      <c r="D2381" s="132">
        <v>9656440</v>
      </c>
      <c r="E2381" s="132">
        <v>13449800</v>
      </c>
      <c r="F2381" s="132">
        <v>15214600</v>
      </c>
      <c r="G2381" s="132">
        <v>16168000</v>
      </c>
      <c r="H2381" s="132">
        <v>16504100</v>
      </c>
      <c r="I2381" s="132">
        <v>16604700</v>
      </c>
      <c r="J2381" s="132">
        <v>16544900</v>
      </c>
      <c r="K2381" s="132">
        <v>16382800</v>
      </c>
      <c r="L2381" s="132">
        <v>16174500</v>
      </c>
      <c r="M2381" s="132">
        <v>15915300</v>
      </c>
      <c r="N2381" s="132">
        <v>15649200</v>
      </c>
      <c r="O2381" s="132">
        <v>15370100</v>
      </c>
      <c r="P2381" s="132">
        <v>15104000</v>
      </c>
      <c r="Q2381" s="132">
        <v>14841000</v>
      </c>
      <c r="R2381" s="132">
        <v>14585700</v>
      </c>
      <c r="S2381" s="132">
        <v>14345600</v>
      </c>
      <c r="T2381" s="132">
        <v>14099100</v>
      </c>
      <c r="U2381" s="132">
        <v>13875600</v>
      </c>
      <c r="V2381" s="132">
        <v>13654000</v>
      </c>
      <c r="W2381" s="132">
        <v>13435800</v>
      </c>
      <c r="X2381" s="132">
        <v>13161800</v>
      </c>
      <c r="Y2381" s="132">
        <v>12945500</v>
      </c>
      <c r="Z2381" s="132">
        <v>12732300</v>
      </c>
      <c r="AA2381" s="132">
        <v>12566300</v>
      </c>
      <c r="AB2381" s="132">
        <v>12356000</v>
      </c>
      <c r="AC2381" s="132">
        <v>12162400</v>
      </c>
      <c r="AD2381" s="132">
        <v>11990600</v>
      </c>
      <c r="AE2381" s="132">
        <v>11834100</v>
      </c>
      <c r="AF2381" s="132">
        <v>11692000</v>
      </c>
      <c r="AG2381" s="132">
        <v>11567200</v>
      </c>
      <c r="AH2381" s="132">
        <v>11457200</v>
      </c>
    </row>
    <row r="2382" spans="2:34" x14ac:dyDescent="0.25">
      <c r="B2382" t="s">
        <v>3748</v>
      </c>
      <c r="C2382" t="s">
        <v>1</v>
      </c>
      <c r="D2382">
        <v>9141.33</v>
      </c>
      <c r="E2382">
        <v>12488.9</v>
      </c>
      <c r="F2382">
        <v>13923.1</v>
      </c>
      <c r="G2382">
        <v>14460.6</v>
      </c>
      <c r="H2382">
        <v>14593.2</v>
      </c>
      <c r="I2382">
        <v>14500.4</v>
      </c>
      <c r="J2382">
        <v>14286.1</v>
      </c>
      <c r="K2382">
        <v>13991</v>
      </c>
      <c r="L2382">
        <v>13659.3</v>
      </c>
      <c r="M2382">
        <v>13303.4</v>
      </c>
      <c r="N2382">
        <v>12942.5</v>
      </c>
      <c r="O2382">
        <v>12575.8</v>
      </c>
      <c r="P2382">
        <v>12226.1</v>
      </c>
      <c r="Q2382">
        <v>11884.5</v>
      </c>
      <c r="R2382">
        <v>11562.3</v>
      </c>
      <c r="S2382">
        <v>11257.8</v>
      </c>
      <c r="T2382">
        <v>10963</v>
      </c>
      <c r="U2382">
        <v>10692.1</v>
      </c>
      <c r="V2382">
        <v>10435.6</v>
      </c>
      <c r="W2382">
        <v>10180.6</v>
      </c>
      <c r="X2382">
        <v>9915.44</v>
      </c>
      <c r="Y2382">
        <v>9661.1</v>
      </c>
      <c r="Z2382">
        <v>9425.65</v>
      </c>
      <c r="AA2382">
        <v>9300.15</v>
      </c>
      <c r="AB2382">
        <v>9184.7900000000009</v>
      </c>
      <c r="AC2382">
        <v>9064.25</v>
      </c>
      <c r="AD2382">
        <v>8952.67</v>
      </c>
      <c r="AE2382">
        <v>8837.2800000000007</v>
      </c>
      <c r="AF2382">
        <v>8739.4599999999991</v>
      </c>
      <c r="AG2382">
        <v>8654.52</v>
      </c>
      <c r="AH2382">
        <v>8562.7900000000009</v>
      </c>
    </row>
    <row r="2383" spans="2:34" x14ac:dyDescent="0.25">
      <c r="B2383" t="s">
        <v>3749</v>
      </c>
      <c r="C2383" t="s">
        <v>1</v>
      </c>
      <c r="D2383">
        <v>434559</v>
      </c>
      <c r="E2383">
        <v>530847</v>
      </c>
      <c r="F2383">
        <v>600502</v>
      </c>
      <c r="G2383">
        <v>494858</v>
      </c>
      <c r="H2383">
        <v>520170</v>
      </c>
      <c r="I2383">
        <v>524160</v>
      </c>
      <c r="J2383">
        <v>535818</v>
      </c>
      <c r="K2383">
        <v>547279</v>
      </c>
      <c r="L2383">
        <v>550700</v>
      </c>
      <c r="M2383">
        <v>559804</v>
      </c>
      <c r="N2383">
        <v>559014</v>
      </c>
      <c r="O2383">
        <v>553704</v>
      </c>
      <c r="P2383">
        <v>543328</v>
      </c>
      <c r="Q2383">
        <v>531268</v>
      </c>
      <c r="R2383">
        <v>523928</v>
      </c>
      <c r="S2383">
        <v>512399</v>
      </c>
      <c r="T2383">
        <v>512050</v>
      </c>
      <c r="U2383">
        <v>509032</v>
      </c>
      <c r="V2383">
        <v>516173</v>
      </c>
      <c r="W2383">
        <v>511473</v>
      </c>
      <c r="X2383">
        <v>572569</v>
      </c>
      <c r="Y2383">
        <v>579666</v>
      </c>
      <c r="Z2383">
        <v>589436</v>
      </c>
      <c r="AA2383">
        <v>591154</v>
      </c>
      <c r="AB2383">
        <v>614340</v>
      </c>
      <c r="AC2383">
        <v>617569</v>
      </c>
      <c r="AD2383">
        <v>614194</v>
      </c>
      <c r="AE2383">
        <v>610067</v>
      </c>
      <c r="AF2383">
        <v>609129</v>
      </c>
      <c r="AG2383">
        <v>606005</v>
      </c>
      <c r="AH2383">
        <v>603856</v>
      </c>
    </row>
    <row r="2384" spans="2:34" x14ac:dyDescent="0.25">
      <c r="B2384" t="s">
        <v>3750</v>
      </c>
      <c r="C2384" t="s">
        <v>1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</row>
    <row r="2385" spans="2:34" x14ac:dyDescent="0.25">
      <c r="B2385" t="s">
        <v>3751</v>
      </c>
      <c r="C2385" t="s">
        <v>1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</row>
    <row r="2386" spans="2:34" x14ac:dyDescent="0.25">
      <c r="B2386" t="s">
        <v>3752</v>
      </c>
      <c r="C2386" t="s">
        <v>1</v>
      </c>
      <c r="D2386">
        <v>359.77699999999999</v>
      </c>
      <c r="E2386">
        <v>470.536</v>
      </c>
      <c r="F2386">
        <v>521.01300000000003</v>
      </c>
      <c r="G2386">
        <v>535.87900000000002</v>
      </c>
      <c r="H2386">
        <v>534.04</v>
      </c>
      <c r="I2386">
        <v>545.71900000000005</v>
      </c>
      <c r="J2386">
        <v>552.01900000000001</v>
      </c>
      <c r="K2386">
        <v>554.30200000000002</v>
      </c>
      <c r="L2386">
        <v>554.48900000000003</v>
      </c>
      <c r="M2386">
        <v>571.16899999999998</v>
      </c>
      <c r="N2386">
        <v>585.90099999999995</v>
      </c>
      <c r="O2386">
        <v>598.67899999999997</v>
      </c>
      <c r="P2386">
        <v>627.23800000000006</v>
      </c>
      <c r="Q2386">
        <v>654.17999999999995</v>
      </c>
      <c r="R2386">
        <v>680.053</v>
      </c>
      <c r="S2386">
        <v>704.84299999999996</v>
      </c>
      <c r="T2386">
        <v>743.20500000000004</v>
      </c>
      <c r="U2386">
        <v>780.39499999999998</v>
      </c>
      <c r="V2386">
        <v>815.95399999999995</v>
      </c>
      <c r="W2386">
        <v>848.97400000000005</v>
      </c>
      <c r="X2386">
        <v>900.33799999999997</v>
      </c>
      <c r="Y2386">
        <v>949.101</v>
      </c>
      <c r="Z2386">
        <v>995.19</v>
      </c>
      <c r="AA2386">
        <v>1050.03</v>
      </c>
      <c r="AB2386">
        <v>1112.5899999999999</v>
      </c>
      <c r="AC2386">
        <v>1176.54</v>
      </c>
      <c r="AD2386">
        <v>1243.3800000000001</v>
      </c>
      <c r="AE2386">
        <v>1311.67</v>
      </c>
      <c r="AF2386">
        <v>1366.83</v>
      </c>
      <c r="AG2386">
        <v>1422.67</v>
      </c>
      <c r="AH2386">
        <v>1492.08</v>
      </c>
    </row>
    <row r="2387" spans="2:34" x14ac:dyDescent="0.25">
      <c r="B2387" t="s">
        <v>3753</v>
      </c>
      <c r="C2387" t="s">
        <v>1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</row>
    <row r="2388" spans="2:34" x14ac:dyDescent="0.25">
      <c r="B2388" t="s">
        <v>3754</v>
      </c>
      <c r="C2388" t="s">
        <v>1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</row>
    <row r="2389" spans="2:34" x14ac:dyDescent="0.25">
      <c r="B2389" t="s">
        <v>3755</v>
      </c>
      <c r="C2389" t="s">
        <v>1</v>
      </c>
      <c r="D2389">
        <v>81395.199999999997</v>
      </c>
      <c r="E2389">
        <v>84753.7</v>
      </c>
      <c r="F2389">
        <v>83361.100000000006</v>
      </c>
      <c r="G2389">
        <v>80874.8</v>
      </c>
      <c r="H2389">
        <v>78349</v>
      </c>
      <c r="I2389">
        <v>76132</v>
      </c>
      <c r="J2389">
        <v>73701.8</v>
      </c>
      <c r="K2389">
        <v>71117.399999999994</v>
      </c>
      <c r="L2389">
        <v>68699.600000000006</v>
      </c>
      <c r="M2389">
        <v>66595.199999999997</v>
      </c>
      <c r="N2389">
        <v>64537.9</v>
      </c>
      <c r="O2389">
        <v>62405.3</v>
      </c>
      <c r="P2389">
        <v>60805.8</v>
      </c>
      <c r="Q2389">
        <v>59624.7</v>
      </c>
      <c r="R2389">
        <v>58331.7</v>
      </c>
      <c r="S2389">
        <v>57593.7</v>
      </c>
      <c r="T2389">
        <v>57339.9</v>
      </c>
      <c r="U2389">
        <v>57578.9</v>
      </c>
      <c r="V2389">
        <v>57904.7</v>
      </c>
      <c r="W2389">
        <v>58768.9</v>
      </c>
      <c r="X2389">
        <v>60122.6</v>
      </c>
      <c r="Y2389">
        <v>61490.3</v>
      </c>
      <c r="Z2389">
        <v>62961.7</v>
      </c>
      <c r="AA2389">
        <v>64898.5</v>
      </c>
      <c r="AB2389">
        <v>66644.100000000006</v>
      </c>
      <c r="AC2389">
        <v>68426.100000000006</v>
      </c>
      <c r="AD2389">
        <v>70382.100000000006</v>
      </c>
      <c r="AE2389">
        <v>72210.899999999994</v>
      </c>
      <c r="AF2389">
        <v>75988.100000000006</v>
      </c>
      <c r="AG2389">
        <v>79983.100000000006</v>
      </c>
      <c r="AH2389">
        <v>83869.600000000006</v>
      </c>
    </row>
    <row r="2390" spans="2:34" x14ac:dyDescent="0.25">
      <c r="B2390" t="s">
        <v>3756</v>
      </c>
      <c r="C2390" t="s">
        <v>1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</row>
    <row r="2391" spans="2:34" x14ac:dyDescent="0.25">
      <c r="B2391" t="s">
        <v>3757</v>
      </c>
      <c r="C2391" t="s">
        <v>1</v>
      </c>
      <c r="D2391" s="132">
        <v>422636000</v>
      </c>
      <c r="E2391" s="132">
        <v>457009000</v>
      </c>
      <c r="F2391" s="132">
        <v>461404000</v>
      </c>
      <c r="G2391" s="132">
        <v>463363000</v>
      </c>
      <c r="H2391" s="132">
        <v>458851000</v>
      </c>
      <c r="I2391" s="132">
        <v>455981000</v>
      </c>
      <c r="J2391" s="132">
        <v>451000000</v>
      </c>
      <c r="K2391" s="132">
        <v>444506000</v>
      </c>
      <c r="L2391" s="132">
        <v>438944000</v>
      </c>
      <c r="M2391" s="132">
        <v>431899000</v>
      </c>
      <c r="N2391" s="132">
        <v>425232000</v>
      </c>
      <c r="O2391" s="132">
        <v>418008000</v>
      </c>
      <c r="P2391" s="132">
        <v>411409000</v>
      </c>
      <c r="Q2391" s="132">
        <v>404561000</v>
      </c>
      <c r="R2391" s="132">
        <v>396665000</v>
      </c>
      <c r="S2391" s="132">
        <v>389490000</v>
      </c>
      <c r="T2391" s="132">
        <v>382145000</v>
      </c>
      <c r="U2391" s="132">
        <v>375075000</v>
      </c>
      <c r="V2391" s="132">
        <v>368199000</v>
      </c>
      <c r="W2391" s="132">
        <v>362160000</v>
      </c>
      <c r="X2391" s="132">
        <v>354552000</v>
      </c>
      <c r="Y2391" s="132">
        <v>348440000</v>
      </c>
      <c r="Z2391" s="132">
        <v>342834000</v>
      </c>
      <c r="AA2391" s="132">
        <v>337578000</v>
      </c>
      <c r="AB2391" s="132">
        <v>330749000</v>
      </c>
      <c r="AC2391" s="132">
        <v>324721000</v>
      </c>
      <c r="AD2391" s="132">
        <v>319763000</v>
      </c>
      <c r="AE2391" s="132">
        <v>314315000</v>
      </c>
      <c r="AF2391" s="132">
        <v>308333000</v>
      </c>
      <c r="AG2391" s="132">
        <v>302716000</v>
      </c>
      <c r="AH2391" s="132">
        <v>298770000</v>
      </c>
    </row>
    <row r="2392" spans="2:34" x14ac:dyDescent="0.25">
      <c r="B2392" t="s">
        <v>3758</v>
      </c>
      <c r="C2392" t="s">
        <v>1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</row>
    <row r="2393" spans="2:34" x14ac:dyDescent="0.25">
      <c r="B2393" t="s">
        <v>3759</v>
      </c>
      <c r="C2393" t="s">
        <v>1</v>
      </c>
      <c r="D2393" s="132">
        <v>19019400</v>
      </c>
      <c r="E2393" s="132">
        <v>18037700</v>
      </c>
      <c r="F2393" s="132">
        <v>18211100</v>
      </c>
      <c r="G2393" s="132">
        <v>14182200</v>
      </c>
      <c r="H2393" s="132">
        <v>14461900</v>
      </c>
      <c r="I2393" s="132">
        <v>14393900</v>
      </c>
      <c r="J2393" s="132">
        <v>14605900</v>
      </c>
      <c r="K2393" s="132">
        <v>14849100</v>
      </c>
      <c r="L2393" s="132">
        <v>14944900</v>
      </c>
      <c r="M2393" s="132">
        <v>15191600</v>
      </c>
      <c r="N2393" s="132">
        <v>15189900</v>
      </c>
      <c r="O2393" s="132">
        <v>15058600</v>
      </c>
      <c r="P2393" s="132">
        <v>14799400</v>
      </c>
      <c r="Q2393" s="132">
        <v>14482200</v>
      </c>
      <c r="R2393" s="132">
        <v>14248500</v>
      </c>
      <c r="S2393" s="132">
        <v>13911900</v>
      </c>
      <c r="T2393" s="132">
        <v>13878800</v>
      </c>
      <c r="U2393" s="132">
        <v>13759800</v>
      </c>
      <c r="V2393" s="132">
        <v>13919300</v>
      </c>
      <c r="W2393" s="132">
        <v>13786700</v>
      </c>
      <c r="X2393" s="132">
        <v>15423900</v>
      </c>
      <c r="Y2393" s="132">
        <v>15602200</v>
      </c>
      <c r="Z2393" s="132">
        <v>15871300</v>
      </c>
      <c r="AA2393" s="132">
        <v>15880600</v>
      </c>
      <c r="AB2393" s="132">
        <v>16444900</v>
      </c>
      <c r="AC2393" s="132">
        <v>16488300</v>
      </c>
      <c r="AD2393" s="132">
        <v>16379200</v>
      </c>
      <c r="AE2393" s="132">
        <v>16203500</v>
      </c>
      <c r="AF2393" s="132">
        <v>16063500</v>
      </c>
      <c r="AG2393" s="132">
        <v>15859200</v>
      </c>
      <c r="AH2393" s="132">
        <v>15746800</v>
      </c>
    </row>
    <row r="2394" spans="2:34" x14ac:dyDescent="0.25">
      <c r="B2394" t="s">
        <v>3760</v>
      </c>
      <c r="C2394" t="s">
        <v>1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</row>
    <row r="2395" spans="2:34" x14ac:dyDescent="0.25">
      <c r="B2395" t="s">
        <v>3761</v>
      </c>
      <c r="C2395" t="s">
        <v>1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</row>
    <row r="2396" spans="2:34" x14ac:dyDescent="0.25">
      <c r="B2396" t="s">
        <v>3762</v>
      </c>
      <c r="C2396" t="s">
        <v>1</v>
      </c>
      <c r="D2396">
        <v>107.678</v>
      </c>
      <c r="E2396">
        <v>109.584</v>
      </c>
      <c r="F2396">
        <v>104.38500000000001</v>
      </c>
      <c r="G2396">
        <v>97.822199999999995</v>
      </c>
      <c r="H2396">
        <v>91.019599999999997</v>
      </c>
      <c r="I2396">
        <v>84.6434</v>
      </c>
      <c r="J2396">
        <v>78.091700000000003</v>
      </c>
      <c r="K2396">
        <v>71.453500000000005</v>
      </c>
      <c r="L2396">
        <v>65.0351</v>
      </c>
      <c r="M2396">
        <v>58.529400000000003</v>
      </c>
      <c r="N2396">
        <v>58.778399999999998</v>
      </c>
      <c r="O2396">
        <v>62.029600000000002</v>
      </c>
      <c r="P2396">
        <v>65.374600000000001</v>
      </c>
      <c r="Q2396">
        <v>68.718199999999996</v>
      </c>
      <c r="R2396">
        <v>71.912599999999998</v>
      </c>
      <c r="S2396">
        <v>75.203299999999999</v>
      </c>
      <c r="T2396">
        <v>78.497200000000007</v>
      </c>
      <c r="U2396">
        <v>81.803200000000004</v>
      </c>
      <c r="V2396">
        <v>85.179599999999994</v>
      </c>
      <c r="W2396">
        <v>88.648200000000003</v>
      </c>
      <c r="X2396">
        <v>92.143600000000006</v>
      </c>
      <c r="Y2396">
        <v>95.623900000000006</v>
      </c>
      <c r="Z2396">
        <v>99.2346</v>
      </c>
      <c r="AA2396">
        <v>102.85299999999999</v>
      </c>
      <c r="AB2396">
        <v>106.145</v>
      </c>
      <c r="AC2396">
        <v>109.474</v>
      </c>
      <c r="AD2396">
        <v>119.54</v>
      </c>
      <c r="AE2396">
        <v>129.34100000000001</v>
      </c>
      <c r="AF2396">
        <v>141.27099999999999</v>
      </c>
      <c r="AG2396">
        <v>153.54400000000001</v>
      </c>
      <c r="AH2396">
        <v>166.57499999999999</v>
      </c>
    </row>
    <row r="2397" spans="2:34" x14ac:dyDescent="0.25">
      <c r="B2397" t="s">
        <v>3763</v>
      </c>
      <c r="C2397" t="s">
        <v>1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</row>
    <row r="2398" spans="2:34" x14ac:dyDescent="0.25">
      <c r="B2398" t="s">
        <v>3764</v>
      </c>
      <c r="C2398" t="s">
        <v>1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</row>
    <row r="2399" spans="2:34" x14ac:dyDescent="0.25">
      <c r="B2399" t="s">
        <v>3765</v>
      </c>
      <c r="C2399" t="s">
        <v>1</v>
      </c>
      <c r="D2399">
        <v>1450.63</v>
      </c>
      <c r="E2399">
        <v>4448.38</v>
      </c>
      <c r="F2399">
        <v>8193.2800000000007</v>
      </c>
      <c r="G2399">
        <v>12329.2</v>
      </c>
      <c r="H2399">
        <v>16165.4</v>
      </c>
      <c r="I2399">
        <v>19664.2</v>
      </c>
      <c r="J2399">
        <v>22341.3</v>
      </c>
      <c r="K2399">
        <v>24732.1</v>
      </c>
      <c r="L2399">
        <v>26909.9</v>
      </c>
      <c r="M2399">
        <v>28876.2</v>
      </c>
      <c r="N2399">
        <v>30255.9</v>
      </c>
      <c r="O2399">
        <v>31494.3</v>
      </c>
      <c r="P2399">
        <v>32654.5</v>
      </c>
      <c r="Q2399">
        <v>33722.300000000003</v>
      </c>
      <c r="R2399">
        <v>34365.5</v>
      </c>
      <c r="S2399">
        <v>34972.6</v>
      </c>
      <c r="T2399">
        <v>35524.300000000003</v>
      </c>
      <c r="U2399">
        <v>36072</v>
      </c>
      <c r="V2399">
        <v>36255.800000000003</v>
      </c>
      <c r="W2399">
        <v>36385.699999999997</v>
      </c>
      <c r="X2399">
        <v>36511</v>
      </c>
      <c r="Y2399">
        <v>36617.599999999999</v>
      </c>
      <c r="Z2399">
        <v>36699.9</v>
      </c>
      <c r="AA2399">
        <v>35292.6</v>
      </c>
      <c r="AB2399">
        <v>33918.300000000003</v>
      </c>
      <c r="AC2399">
        <v>32401.4</v>
      </c>
      <c r="AD2399">
        <v>30402</v>
      </c>
      <c r="AE2399">
        <v>28513.200000000001</v>
      </c>
      <c r="AF2399">
        <v>26713.4</v>
      </c>
      <c r="AG2399">
        <v>25304.7</v>
      </c>
      <c r="AH2399">
        <v>23964.5</v>
      </c>
    </row>
    <row r="2400" spans="2:34" x14ac:dyDescent="0.25">
      <c r="B2400" t="s">
        <v>3766</v>
      </c>
      <c r="C2400" t="s">
        <v>1</v>
      </c>
      <c r="D2400">
        <v>226930</v>
      </c>
      <c r="E2400">
        <v>310032</v>
      </c>
      <c r="F2400">
        <v>345634</v>
      </c>
      <c r="G2400">
        <v>358979</v>
      </c>
      <c r="H2400">
        <v>362270</v>
      </c>
      <c r="I2400">
        <v>359967</v>
      </c>
      <c r="J2400">
        <v>354646</v>
      </c>
      <c r="K2400">
        <v>347320</v>
      </c>
      <c r="L2400">
        <v>339085</v>
      </c>
      <c r="M2400">
        <v>330251</v>
      </c>
      <c r="N2400">
        <v>321292</v>
      </c>
      <c r="O2400">
        <v>312189</v>
      </c>
      <c r="P2400">
        <v>303508</v>
      </c>
      <c r="Q2400">
        <v>295028</v>
      </c>
      <c r="R2400">
        <v>287029</v>
      </c>
      <c r="S2400">
        <v>279469</v>
      </c>
      <c r="T2400">
        <v>272152</v>
      </c>
      <c r="U2400">
        <v>265427</v>
      </c>
      <c r="V2400">
        <v>259059</v>
      </c>
      <c r="W2400">
        <v>252728</v>
      </c>
      <c r="X2400">
        <v>246147</v>
      </c>
      <c r="Y2400">
        <v>239833</v>
      </c>
      <c r="Z2400">
        <v>233988</v>
      </c>
      <c r="AA2400">
        <v>230872</v>
      </c>
      <c r="AB2400">
        <v>228008</v>
      </c>
      <c r="AC2400">
        <v>225016</v>
      </c>
      <c r="AD2400">
        <v>222246</v>
      </c>
      <c r="AE2400">
        <v>219382</v>
      </c>
      <c r="AF2400">
        <v>216953</v>
      </c>
      <c r="AG2400">
        <v>214845</v>
      </c>
      <c r="AH2400">
        <v>212568</v>
      </c>
    </row>
    <row r="2401" spans="2:34" x14ac:dyDescent="0.25">
      <c r="B2401" t="s">
        <v>3767</v>
      </c>
      <c r="C2401" t="s">
        <v>1</v>
      </c>
      <c r="D2401" s="132">
        <v>5260570</v>
      </c>
      <c r="E2401" s="132">
        <v>7327060</v>
      </c>
      <c r="F2401" s="132">
        <v>8288480</v>
      </c>
      <c r="G2401" s="132">
        <v>8807920</v>
      </c>
      <c r="H2401" s="132">
        <v>8991010</v>
      </c>
      <c r="I2401" s="132">
        <v>9045820</v>
      </c>
      <c r="J2401" s="132">
        <v>9013220</v>
      </c>
      <c r="K2401" s="132">
        <v>8924880</v>
      </c>
      <c r="L2401" s="132">
        <v>8811430</v>
      </c>
      <c r="M2401" s="132">
        <v>8670240</v>
      </c>
      <c r="N2401" s="132">
        <v>8525280</v>
      </c>
      <c r="O2401" s="132">
        <v>8373240</v>
      </c>
      <c r="P2401" s="132">
        <v>8228240</v>
      </c>
      <c r="Q2401" s="132">
        <v>8084970</v>
      </c>
      <c r="R2401" s="132">
        <v>7945910</v>
      </c>
      <c r="S2401" s="132">
        <v>7815090</v>
      </c>
      <c r="T2401" s="132">
        <v>7680780</v>
      </c>
      <c r="U2401" s="132">
        <v>7559050</v>
      </c>
      <c r="V2401" s="132">
        <v>7438340</v>
      </c>
      <c r="W2401" s="132">
        <v>7319450</v>
      </c>
      <c r="X2401" s="132">
        <v>7170170</v>
      </c>
      <c r="Y2401" s="132">
        <v>7052360</v>
      </c>
      <c r="Z2401" s="132">
        <v>6936240</v>
      </c>
      <c r="AA2401" s="132">
        <v>6845810</v>
      </c>
      <c r="AB2401" s="132">
        <v>6731200</v>
      </c>
      <c r="AC2401" s="132">
        <v>6625770</v>
      </c>
      <c r="AD2401" s="132">
        <v>6532170</v>
      </c>
      <c r="AE2401" s="132">
        <v>6446880</v>
      </c>
      <c r="AF2401" s="132">
        <v>6369480</v>
      </c>
      <c r="AG2401" s="132">
        <v>6301520</v>
      </c>
      <c r="AH2401" s="132">
        <v>6241590</v>
      </c>
    </row>
    <row r="2402" spans="2:34" x14ac:dyDescent="0.25">
      <c r="B2402" t="s">
        <v>3768</v>
      </c>
      <c r="C2402" t="s">
        <v>1</v>
      </c>
      <c r="D2402">
        <v>25776</v>
      </c>
      <c r="E2402">
        <v>35215.199999999997</v>
      </c>
      <c r="F2402">
        <v>39259.1</v>
      </c>
      <c r="G2402">
        <v>40774.9</v>
      </c>
      <c r="H2402">
        <v>41148.699999999997</v>
      </c>
      <c r="I2402">
        <v>40887.1</v>
      </c>
      <c r="J2402">
        <v>40282.699999999997</v>
      </c>
      <c r="K2402">
        <v>39450.6</v>
      </c>
      <c r="L2402">
        <v>38515.300000000003</v>
      </c>
      <c r="M2402">
        <v>37511.800000000003</v>
      </c>
      <c r="N2402">
        <v>36494.199999999997</v>
      </c>
      <c r="O2402">
        <v>35460.199999999997</v>
      </c>
      <c r="P2402">
        <v>34474.199999999997</v>
      </c>
      <c r="Q2402">
        <v>33510.9</v>
      </c>
      <c r="R2402">
        <v>32602.400000000001</v>
      </c>
      <c r="S2402">
        <v>31743.8</v>
      </c>
      <c r="T2402">
        <v>30912.6</v>
      </c>
      <c r="U2402">
        <v>30148.799999999999</v>
      </c>
      <c r="V2402">
        <v>29425.4</v>
      </c>
      <c r="W2402">
        <v>28706.3</v>
      </c>
      <c r="X2402">
        <v>27958.7</v>
      </c>
      <c r="Y2402">
        <v>27241.599999999999</v>
      </c>
      <c r="Z2402">
        <v>26577.7</v>
      </c>
      <c r="AA2402">
        <v>26223.8</v>
      </c>
      <c r="AB2402">
        <v>25898.5</v>
      </c>
      <c r="AC2402">
        <v>25558.6</v>
      </c>
      <c r="AD2402">
        <v>25244</v>
      </c>
      <c r="AE2402">
        <v>24918.6</v>
      </c>
      <c r="AF2402">
        <v>24642.799999999999</v>
      </c>
      <c r="AG2402">
        <v>24403.3</v>
      </c>
      <c r="AH2402">
        <v>24144.7</v>
      </c>
    </row>
    <row r="2403" spans="2:34" x14ac:dyDescent="0.25">
      <c r="B2403" t="s">
        <v>3769</v>
      </c>
      <c r="C2403" t="s">
        <v>1</v>
      </c>
      <c r="D2403">
        <v>236736</v>
      </c>
      <c r="E2403">
        <v>289191</v>
      </c>
      <c r="F2403">
        <v>327137</v>
      </c>
      <c r="G2403">
        <v>269585</v>
      </c>
      <c r="H2403">
        <v>283375</v>
      </c>
      <c r="I2403">
        <v>285548</v>
      </c>
      <c r="J2403">
        <v>291899</v>
      </c>
      <c r="K2403">
        <v>298143</v>
      </c>
      <c r="L2403">
        <v>300006</v>
      </c>
      <c r="M2403">
        <v>304966</v>
      </c>
      <c r="N2403">
        <v>304536</v>
      </c>
      <c r="O2403">
        <v>301643</v>
      </c>
      <c r="P2403">
        <v>295990</v>
      </c>
      <c r="Q2403">
        <v>289420</v>
      </c>
      <c r="R2403">
        <v>285422</v>
      </c>
      <c r="S2403">
        <v>279141</v>
      </c>
      <c r="T2403">
        <v>278951</v>
      </c>
      <c r="U2403">
        <v>277307</v>
      </c>
      <c r="V2403">
        <v>281197</v>
      </c>
      <c r="W2403">
        <v>278637</v>
      </c>
      <c r="X2403">
        <v>311920</v>
      </c>
      <c r="Y2403">
        <v>315786</v>
      </c>
      <c r="Z2403">
        <v>321109</v>
      </c>
      <c r="AA2403">
        <v>322045</v>
      </c>
      <c r="AB2403">
        <v>334676</v>
      </c>
      <c r="AC2403">
        <v>336435</v>
      </c>
      <c r="AD2403">
        <v>334597</v>
      </c>
      <c r="AE2403">
        <v>332348</v>
      </c>
      <c r="AF2403">
        <v>331837</v>
      </c>
      <c r="AG2403">
        <v>330135</v>
      </c>
      <c r="AH2403">
        <v>328965</v>
      </c>
    </row>
    <row r="2404" spans="2:34" x14ac:dyDescent="0.25">
      <c r="B2404" t="s">
        <v>3770</v>
      </c>
      <c r="C2404" t="s">
        <v>1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</row>
    <row r="2405" spans="2:34" x14ac:dyDescent="0.25">
      <c r="B2405" t="s">
        <v>3771</v>
      </c>
      <c r="C2405" t="s">
        <v>1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</row>
    <row r="2406" spans="2:34" x14ac:dyDescent="0.25">
      <c r="B2406" t="s">
        <v>3772</v>
      </c>
      <c r="C2406" t="s">
        <v>1</v>
      </c>
      <c r="D2406">
        <v>665.58699999999999</v>
      </c>
      <c r="E2406">
        <v>870.49199999999996</v>
      </c>
      <c r="F2406">
        <v>963.87400000000002</v>
      </c>
      <c r="G2406">
        <v>991.375</v>
      </c>
      <c r="H2406">
        <v>987.97299999999996</v>
      </c>
      <c r="I2406">
        <v>1009.58</v>
      </c>
      <c r="J2406">
        <v>1021.23</v>
      </c>
      <c r="K2406">
        <v>1025.46</v>
      </c>
      <c r="L2406">
        <v>1025.81</v>
      </c>
      <c r="M2406">
        <v>1056.6600000000001</v>
      </c>
      <c r="N2406">
        <v>1083.92</v>
      </c>
      <c r="O2406">
        <v>1107.56</v>
      </c>
      <c r="P2406">
        <v>1160.3900000000001</v>
      </c>
      <c r="Q2406">
        <v>1210.23</v>
      </c>
      <c r="R2406">
        <v>1258.0999999999999</v>
      </c>
      <c r="S2406">
        <v>1303.96</v>
      </c>
      <c r="T2406">
        <v>1374.93</v>
      </c>
      <c r="U2406">
        <v>1443.73</v>
      </c>
      <c r="V2406">
        <v>1509.52</v>
      </c>
      <c r="W2406">
        <v>1570.6</v>
      </c>
      <c r="X2406">
        <v>1665.63</v>
      </c>
      <c r="Y2406">
        <v>1755.84</v>
      </c>
      <c r="Z2406">
        <v>1841.1</v>
      </c>
      <c r="AA2406">
        <v>1942.55</v>
      </c>
      <c r="AB2406">
        <v>2058.2800000000002</v>
      </c>
      <c r="AC2406">
        <v>2176.6</v>
      </c>
      <c r="AD2406">
        <v>2300.2600000000002</v>
      </c>
      <c r="AE2406">
        <v>2426.59</v>
      </c>
      <c r="AF2406">
        <v>2528.64</v>
      </c>
      <c r="AG2406">
        <v>2631.93</v>
      </c>
      <c r="AH2406">
        <v>2760.35</v>
      </c>
    </row>
    <row r="2407" spans="2:34" x14ac:dyDescent="0.25">
      <c r="B2407" t="s">
        <v>3773</v>
      </c>
      <c r="C2407" t="s">
        <v>1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</row>
    <row r="2408" spans="2:34" x14ac:dyDescent="0.25">
      <c r="B2408" t="s">
        <v>3774</v>
      </c>
      <c r="C2408" t="s">
        <v>1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</row>
    <row r="2409" spans="2:34" x14ac:dyDescent="0.25">
      <c r="B2409" t="s">
        <v>3775</v>
      </c>
      <c r="C2409" t="s">
        <v>1</v>
      </c>
      <c r="D2409">
        <v>147991</v>
      </c>
      <c r="E2409">
        <v>154098</v>
      </c>
      <c r="F2409">
        <v>151566</v>
      </c>
      <c r="G2409">
        <v>147045</v>
      </c>
      <c r="H2409">
        <v>142453</v>
      </c>
      <c r="I2409">
        <v>138422</v>
      </c>
      <c r="J2409">
        <v>134003</v>
      </c>
      <c r="K2409">
        <v>129304</v>
      </c>
      <c r="L2409">
        <v>124908</v>
      </c>
      <c r="M2409">
        <v>121082</v>
      </c>
      <c r="N2409">
        <v>117342</v>
      </c>
      <c r="O2409">
        <v>113464</v>
      </c>
      <c r="P2409">
        <v>110556</v>
      </c>
      <c r="Q2409">
        <v>108409</v>
      </c>
      <c r="R2409">
        <v>106058</v>
      </c>
      <c r="S2409">
        <v>104716</v>
      </c>
      <c r="T2409">
        <v>104254</v>
      </c>
      <c r="U2409">
        <v>104689</v>
      </c>
      <c r="V2409">
        <v>105281</v>
      </c>
      <c r="W2409">
        <v>106853</v>
      </c>
      <c r="X2409">
        <v>109314</v>
      </c>
      <c r="Y2409">
        <v>111801</v>
      </c>
      <c r="Z2409">
        <v>114476</v>
      </c>
      <c r="AA2409">
        <v>117997</v>
      </c>
      <c r="AB2409">
        <v>121171</v>
      </c>
      <c r="AC2409">
        <v>124411</v>
      </c>
      <c r="AD2409">
        <v>127967</v>
      </c>
      <c r="AE2409">
        <v>131293</v>
      </c>
      <c r="AF2409">
        <v>138160</v>
      </c>
      <c r="AG2409">
        <v>145424</v>
      </c>
      <c r="AH2409">
        <v>152490</v>
      </c>
    </row>
    <row r="2410" spans="2:34" x14ac:dyDescent="0.25">
      <c r="B2410" t="s">
        <v>3776</v>
      </c>
      <c r="C2410" t="s">
        <v>1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</row>
    <row r="2411" spans="2:34" x14ac:dyDescent="0.25">
      <c r="B2411" t="s">
        <v>3777</v>
      </c>
      <c r="C2411" t="s">
        <v>1</v>
      </c>
      <c r="D2411" s="132">
        <v>230241000</v>
      </c>
      <c r="E2411" s="132">
        <v>248966000</v>
      </c>
      <c r="F2411" s="132">
        <v>251360000</v>
      </c>
      <c r="G2411" s="132">
        <v>252428000</v>
      </c>
      <c r="H2411" s="132">
        <v>249970000</v>
      </c>
      <c r="I2411" s="132">
        <v>248406000</v>
      </c>
      <c r="J2411" s="132">
        <v>245693000</v>
      </c>
      <c r="K2411" s="132">
        <v>242155000</v>
      </c>
      <c r="L2411" s="132">
        <v>239125000</v>
      </c>
      <c r="M2411" s="132">
        <v>235287000</v>
      </c>
      <c r="N2411" s="132">
        <v>231655000</v>
      </c>
      <c r="O2411" s="132">
        <v>227720000</v>
      </c>
      <c r="P2411" s="132">
        <v>224125000</v>
      </c>
      <c r="Q2411" s="132">
        <v>220394000</v>
      </c>
      <c r="R2411" s="132">
        <v>216092000</v>
      </c>
      <c r="S2411" s="132">
        <v>212184000</v>
      </c>
      <c r="T2411" s="132">
        <v>208182000</v>
      </c>
      <c r="U2411" s="132">
        <v>204331000</v>
      </c>
      <c r="V2411" s="132">
        <v>200585000</v>
      </c>
      <c r="W2411" s="132">
        <v>197295000</v>
      </c>
      <c r="X2411" s="132">
        <v>193151000</v>
      </c>
      <c r="Y2411" s="132">
        <v>189820000</v>
      </c>
      <c r="Z2411" s="132">
        <v>186767000</v>
      </c>
      <c r="AA2411" s="132">
        <v>183903000</v>
      </c>
      <c r="AB2411" s="132">
        <v>180183000</v>
      </c>
      <c r="AC2411" s="132">
        <v>176899000</v>
      </c>
      <c r="AD2411" s="132">
        <v>174198000</v>
      </c>
      <c r="AE2411" s="132">
        <v>171231000</v>
      </c>
      <c r="AF2411" s="132">
        <v>167971000</v>
      </c>
      <c r="AG2411" s="132">
        <v>164911000</v>
      </c>
      <c r="AH2411" s="132">
        <v>162762000</v>
      </c>
    </row>
    <row r="2412" spans="2:34" x14ac:dyDescent="0.25">
      <c r="B2412" t="s">
        <v>3778</v>
      </c>
      <c r="C2412" t="s">
        <v>1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</row>
    <row r="2413" spans="2:34" x14ac:dyDescent="0.25">
      <c r="B2413" t="s">
        <v>3779</v>
      </c>
      <c r="C2413" t="s">
        <v>1</v>
      </c>
      <c r="D2413" s="132">
        <v>10361300</v>
      </c>
      <c r="E2413" s="132">
        <v>9826430</v>
      </c>
      <c r="F2413" s="132">
        <v>9920910</v>
      </c>
      <c r="G2413" s="132">
        <v>7726100</v>
      </c>
      <c r="H2413" s="132">
        <v>7878440</v>
      </c>
      <c r="I2413" s="132">
        <v>7841410</v>
      </c>
      <c r="J2413" s="132">
        <v>7956930</v>
      </c>
      <c r="K2413" s="132">
        <v>8089370</v>
      </c>
      <c r="L2413" s="132">
        <v>8141590</v>
      </c>
      <c r="M2413" s="132">
        <v>8275970</v>
      </c>
      <c r="N2413" s="132">
        <v>8275050</v>
      </c>
      <c r="O2413" s="132">
        <v>8203520</v>
      </c>
      <c r="P2413" s="132">
        <v>8062330</v>
      </c>
      <c r="Q2413" s="132">
        <v>7889510</v>
      </c>
      <c r="R2413" s="132">
        <v>7762170</v>
      </c>
      <c r="S2413" s="132">
        <v>7578830</v>
      </c>
      <c r="T2413" s="132">
        <v>7560780</v>
      </c>
      <c r="U2413" s="132">
        <v>7495970</v>
      </c>
      <c r="V2413" s="132">
        <v>7582880</v>
      </c>
      <c r="W2413" s="132">
        <v>7510620</v>
      </c>
      <c r="X2413" s="132">
        <v>8402520</v>
      </c>
      <c r="Y2413" s="132">
        <v>8499670</v>
      </c>
      <c r="Z2413" s="132">
        <v>8646250</v>
      </c>
      <c r="AA2413" s="132">
        <v>8651300</v>
      </c>
      <c r="AB2413" s="132">
        <v>8958720</v>
      </c>
      <c r="AC2413" s="132">
        <v>8982360</v>
      </c>
      <c r="AD2413" s="132">
        <v>8922940</v>
      </c>
      <c r="AE2413" s="132">
        <v>8827240</v>
      </c>
      <c r="AF2413" s="132">
        <v>8750980</v>
      </c>
      <c r="AG2413" s="132">
        <v>8639680</v>
      </c>
      <c r="AH2413" s="132">
        <v>8578420</v>
      </c>
    </row>
    <row r="2414" spans="2:34" x14ac:dyDescent="0.25">
      <c r="B2414" t="s">
        <v>3780</v>
      </c>
      <c r="C2414" t="s">
        <v>1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</row>
    <row r="2415" spans="2:34" x14ac:dyDescent="0.25">
      <c r="B2415" t="s">
        <v>3781</v>
      </c>
      <c r="C2415" t="s">
        <v>1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</row>
    <row r="2416" spans="2:34" x14ac:dyDescent="0.25">
      <c r="B2416" t="s">
        <v>3782</v>
      </c>
      <c r="C2416" t="s">
        <v>1</v>
      </c>
      <c r="D2416">
        <v>199.20500000000001</v>
      </c>
      <c r="E2416">
        <v>202.73</v>
      </c>
      <c r="F2416">
        <v>193.11199999999999</v>
      </c>
      <c r="G2416">
        <v>180.971</v>
      </c>
      <c r="H2416">
        <v>168.386</v>
      </c>
      <c r="I2416">
        <v>156.59</v>
      </c>
      <c r="J2416">
        <v>144.47</v>
      </c>
      <c r="K2416">
        <v>132.18899999999999</v>
      </c>
      <c r="L2416">
        <v>120.315</v>
      </c>
      <c r="M2416">
        <v>108.279</v>
      </c>
      <c r="N2416">
        <v>108.74</v>
      </c>
      <c r="O2416">
        <v>114.755</v>
      </c>
      <c r="P2416">
        <v>120.943</v>
      </c>
      <c r="Q2416">
        <v>127.129</v>
      </c>
      <c r="R2416">
        <v>133.03800000000001</v>
      </c>
      <c r="S2416">
        <v>139.126</v>
      </c>
      <c r="T2416">
        <v>145.22</v>
      </c>
      <c r="U2416">
        <v>151.33600000000001</v>
      </c>
      <c r="V2416">
        <v>157.58199999999999</v>
      </c>
      <c r="W2416">
        <v>163.999</v>
      </c>
      <c r="X2416">
        <v>170.46600000000001</v>
      </c>
      <c r="Y2416">
        <v>176.904</v>
      </c>
      <c r="Z2416">
        <v>183.584</v>
      </c>
      <c r="AA2416">
        <v>190.27799999999999</v>
      </c>
      <c r="AB2416">
        <v>196.36799999999999</v>
      </c>
      <c r="AC2416">
        <v>202.52799999999999</v>
      </c>
      <c r="AD2416">
        <v>221.149</v>
      </c>
      <c r="AE2416">
        <v>239.28100000000001</v>
      </c>
      <c r="AF2416">
        <v>261.351</v>
      </c>
      <c r="AG2416">
        <v>284.05599999999998</v>
      </c>
      <c r="AH2416">
        <v>308.16399999999999</v>
      </c>
    </row>
    <row r="2417" spans="2:34" x14ac:dyDescent="0.25">
      <c r="B2417" t="s">
        <v>3783</v>
      </c>
      <c r="C2417" t="s">
        <v>1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</row>
    <row r="2418" spans="2:34" x14ac:dyDescent="0.25">
      <c r="B2418" t="s">
        <v>3784</v>
      </c>
      <c r="C2418" t="s">
        <v>1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</row>
    <row r="2419" spans="2:34" x14ac:dyDescent="0.25">
      <c r="B2419" t="s">
        <v>3785</v>
      </c>
      <c r="C2419" t="s">
        <v>1</v>
      </c>
      <c r="D2419">
        <v>3626.57</v>
      </c>
      <c r="E2419">
        <v>11121</v>
      </c>
      <c r="F2419">
        <v>20483.2</v>
      </c>
      <c r="G2419">
        <v>30822.9</v>
      </c>
      <c r="H2419">
        <v>40413.4</v>
      </c>
      <c r="I2419">
        <v>49160.4</v>
      </c>
      <c r="J2419">
        <v>55853.3</v>
      </c>
      <c r="K2419">
        <v>61830.3</v>
      </c>
      <c r="L2419">
        <v>67274.8</v>
      </c>
      <c r="M2419">
        <v>72190.600000000006</v>
      </c>
      <c r="N2419">
        <v>75639.600000000006</v>
      </c>
      <c r="O2419">
        <v>78735.7</v>
      </c>
      <c r="P2419">
        <v>81636.100000000006</v>
      </c>
      <c r="Q2419">
        <v>84305.7</v>
      </c>
      <c r="R2419">
        <v>85913.8</v>
      </c>
      <c r="S2419">
        <v>87431.4</v>
      </c>
      <c r="T2419">
        <v>88810.8</v>
      </c>
      <c r="U2419">
        <v>90179.9</v>
      </c>
      <c r="V2419">
        <v>90639.6</v>
      </c>
      <c r="W2419">
        <v>90964.2</v>
      </c>
      <c r="X2419">
        <v>91277.6</v>
      </c>
      <c r="Y2419">
        <v>91544.1</v>
      </c>
      <c r="Z2419">
        <v>91749.9</v>
      </c>
      <c r="AA2419">
        <v>88231.4</v>
      </c>
      <c r="AB2419">
        <v>84795.8</v>
      </c>
      <c r="AC2419">
        <v>81003.399999999994</v>
      </c>
      <c r="AD2419">
        <v>76005</v>
      </c>
      <c r="AE2419">
        <v>71283</v>
      </c>
      <c r="AF2419">
        <v>66783.5</v>
      </c>
      <c r="AG2419">
        <v>63261.8</v>
      </c>
      <c r="AH2419">
        <v>59911.3</v>
      </c>
    </row>
    <row r="2420" spans="2:34" x14ac:dyDescent="0.25">
      <c r="B2420" t="s">
        <v>3786</v>
      </c>
      <c r="C2420" t="s">
        <v>1</v>
      </c>
      <c r="D2420">
        <v>680109</v>
      </c>
      <c r="E2420">
        <v>929167</v>
      </c>
      <c r="F2420" s="132">
        <v>1035870</v>
      </c>
      <c r="G2420" s="132">
        <v>1075860</v>
      </c>
      <c r="H2420" s="132">
        <v>1085730</v>
      </c>
      <c r="I2420" s="132">
        <v>1078820</v>
      </c>
      <c r="J2420" s="132">
        <v>1062870</v>
      </c>
      <c r="K2420" s="132">
        <v>1040920</v>
      </c>
      <c r="L2420" s="132">
        <v>1016240</v>
      </c>
      <c r="M2420">
        <v>989764</v>
      </c>
      <c r="N2420">
        <v>962913</v>
      </c>
      <c r="O2420">
        <v>935632</v>
      </c>
      <c r="P2420">
        <v>909614</v>
      </c>
      <c r="Q2420">
        <v>884199</v>
      </c>
      <c r="R2420">
        <v>860227</v>
      </c>
      <c r="S2420">
        <v>837571</v>
      </c>
      <c r="T2420">
        <v>815641</v>
      </c>
      <c r="U2420">
        <v>795487</v>
      </c>
      <c r="V2420">
        <v>776399</v>
      </c>
      <c r="W2420">
        <v>757426</v>
      </c>
      <c r="X2420">
        <v>737702</v>
      </c>
      <c r="Y2420">
        <v>718780</v>
      </c>
      <c r="Z2420">
        <v>701262</v>
      </c>
      <c r="AA2420">
        <v>691925</v>
      </c>
      <c r="AB2420">
        <v>683342</v>
      </c>
      <c r="AC2420">
        <v>674374</v>
      </c>
      <c r="AD2420">
        <v>666073</v>
      </c>
      <c r="AE2420">
        <v>657488</v>
      </c>
      <c r="AF2420">
        <v>650210</v>
      </c>
      <c r="AG2420">
        <v>643891</v>
      </c>
      <c r="AH2420">
        <v>637066</v>
      </c>
    </row>
    <row r="2421" spans="2:34" x14ac:dyDescent="0.25">
      <c r="B2421" t="s">
        <v>3787</v>
      </c>
      <c r="C2421" t="s">
        <v>1</v>
      </c>
      <c r="D2421" s="132">
        <v>5868990</v>
      </c>
      <c r="E2421" s="132">
        <v>8174480</v>
      </c>
      <c r="F2421" s="132">
        <v>9247100</v>
      </c>
      <c r="G2421" s="132">
        <v>9826610</v>
      </c>
      <c r="H2421" s="132">
        <v>10030900</v>
      </c>
      <c r="I2421" s="132">
        <v>10092000</v>
      </c>
      <c r="J2421" s="132">
        <v>10055700</v>
      </c>
      <c r="K2421" s="132">
        <v>9957100</v>
      </c>
      <c r="L2421" s="132">
        <v>9830530</v>
      </c>
      <c r="M2421" s="132">
        <v>9673000</v>
      </c>
      <c r="N2421" s="132">
        <v>9511290</v>
      </c>
      <c r="O2421" s="132">
        <v>9341660</v>
      </c>
      <c r="P2421" s="132">
        <v>9179890</v>
      </c>
      <c r="Q2421" s="132">
        <v>9020050</v>
      </c>
      <c r="R2421" s="132">
        <v>8864900</v>
      </c>
      <c r="S2421" s="132">
        <v>8718950</v>
      </c>
      <c r="T2421" s="132">
        <v>8569120</v>
      </c>
      <c r="U2421" s="132">
        <v>8433300</v>
      </c>
      <c r="V2421" s="132">
        <v>8298630</v>
      </c>
      <c r="W2421" s="132">
        <v>8165990</v>
      </c>
      <c r="X2421" s="132">
        <v>7999450</v>
      </c>
      <c r="Y2421" s="132">
        <v>7868010</v>
      </c>
      <c r="Z2421" s="132">
        <v>7738460</v>
      </c>
      <c r="AA2421" s="132">
        <v>7637570</v>
      </c>
      <c r="AB2421" s="132">
        <v>7509700</v>
      </c>
      <c r="AC2421" s="132">
        <v>7392090</v>
      </c>
      <c r="AD2421" s="132">
        <v>7287660</v>
      </c>
      <c r="AE2421" s="132">
        <v>7192500</v>
      </c>
      <c r="AF2421" s="132">
        <v>7106150</v>
      </c>
      <c r="AG2421" s="132">
        <v>7030330</v>
      </c>
      <c r="AH2421" s="132">
        <v>6963470</v>
      </c>
    </row>
    <row r="2422" spans="2:34" x14ac:dyDescent="0.25">
      <c r="B2422" t="s">
        <v>3788</v>
      </c>
      <c r="C2422" t="s">
        <v>1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>
        <v>0</v>
      </c>
      <c r="AH2422">
        <v>0</v>
      </c>
    </row>
    <row r="2423" spans="2:34" x14ac:dyDescent="0.25">
      <c r="B2423" t="s">
        <v>3789</v>
      </c>
      <c r="C2423" t="s">
        <v>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</row>
    <row r="2424" spans="2:34" x14ac:dyDescent="0.25">
      <c r="B2424" t="s">
        <v>3790</v>
      </c>
      <c r="C2424" t="s">
        <v>1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</row>
    <row r="2425" spans="2:34" x14ac:dyDescent="0.25">
      <c r="B2425" t="s">
        <v>3791</v>
      </c>
      <c r="C2425" t="s">
        <v>1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</row>
    <row r="2426" spans="2:34" x14ac:dyDescent="0.25">
      <c r="B2426" t="s">
        <v>3792</v>
      </c>
      <c r="C2426" t="s">
        <v>1</v>
      </c>
      <c r="D2426">
        <v>53966.5</v>
      </c>
      <c r="E2426">
        <v>70580.399999999994</v>
      </c>
      <c r="F2426">
        <v>78151.899999999994</v>
      </c>
      <c r="G2426">
        <v>80381.8</v>
      </c>
      <c r="H2426">
        <v>80105.899999999994</v>
      </c>
      <c r="I2426">
        <v>81857.899999999994</v>
      </c>
      <c r="J2426">
        <v>82802.8</v>
      </c>
      <c r="K2426">
        <v>83145.3</v>
      </c>
      <c r="L2426">
        <v>83173.399999999994</v>
      </c>
      <c r="M2426">
        <v>85675.3</v>
      </c>
      <c r="N2426">
        <v>87885.2</v>
      </c>
      <c r="O2426">
        <v>89801.8</v>
      </c>
      <c r="P2426">
        <v>94085.7</v>
      </c>
      <c r="Q2426">
        <v>98127</v>
      </c>
      <c r="R2426">
        <v>102008</v>
      </c>
      <c r="S2426">
        <v>105726</v>
      </c>
      <c r="T2426">
        <v>111481</v>
      </c>
      <c r="U2426">
        <v>117059</v>
      </c>
      <c r="V2426">
        <v>122393</v>
      </c>
      <c r="W2426">
        <v>127346</v>
      </c>
      <c r="X2426">
        <v>135051</v>
      </c>
      <c r="Y2426">
        <v>142365</v>
      </c>
      <c r="Z2426">
        <v>149279</v>
      </c>
      <c r="AA2426">
        <v>157504</v>
      </c>
      <c r="AB2426">
        <v>166888</v>
      </c>
      <c r="AC2426">
        <v>176481</v>
      </c>
      <c r="AD2426">
        <v>186508</v>
      </c>
      <c r="AE2426">
        <v>196750</v>
      </c>
      <c r="AF2426">
        <v>205025</v>
      </c>
      <c r="AG2426">
        <v>213400</v>
      </c>
      <c r="AH2426">
        <v>223812</v>
      </c>
    </row>
    <row r="2427" spans="2:34" x14ac:dyDescent="0.25">
      <c r="B2427" t="s">
        <v>3793</v>
      </c>
      <c r="C2427" t="s">
        <v>1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</row>
    <row r="2428" spans="2:34" x14ac:dyDescent="0.25">
      <c r="B2428" t="s">
        <v>3794</v>
      </c>
      <c r="C2428" t="s">
        <v>1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</row>
    <row r="2429" spans="2:34" x14ac:dyDescent="0.25">
      <c r="B2429" t="s">
        <v>3795</v>
      </c>
      <c r="C2429" t="s">
        <v>1</v>
      </c>
      <c r="D2429">
        <v>369978</v>
      </c>
      <c r="E2429">
        <v>385244</v>
      </c>
      <c r="F2429">
        <v>378914</v>
      </c>
      <c r="G2429">
        <v>367613</v>
      </c>
      <c r="H2429">
        <v>356132</v>
      </c>
      <c r="I2429">
        <v>346055</v>
      </c>
      <c r="J2429">
        <v>335008</v>
      </c>
      <c r="K2429">
        <v>323261</v>
      </c>
      <c r="L2429">
        <v>312271</v>
      </c>
      <c r="M2429">
        <v>302705</v>
      </c>
      <c r="N2429">
        <v>293354</v>
      </c>
      <c r="O2429">
        <v>283660</v>
      </c>
      <c r="P2429">
        <v>276390</v>
      </c>
      <c r="Q2429">
        <v>271021</v>
      </c>
      <c r="R2429">
        <v>265144</v>
      </c>
      <c r="S2429">
        <v>261790</v>
      </c>
      <c r="T2429">
        <v>260636</v>
      </c>
      <c r="U2429">
        <v>261722</v>
      </c>
      <c r="V2429">
        <v>263203</v>
      </c>
      <c r="W2429">
        <v>267131</v>
      </c>
      <c r="X2429">
        <v>273284</v>
      </c>
      <c r="Y2429">
        <v>279501</v>
      </c>
      <c r="Z2429">
        <v>286189</v>
      </c>
      <c r="AA2429">
        <v>294993</v>
      </c>
      <c r="AB2429">
        <v>302928</v>
      </c>
      <c r="AC2429">
        <v>311028</v>
      </c>
      <c r="AD2429">
        <v>319918</v>
      </c>
      <c r="AE2429">
        <v>328231</v>
      </c>
      <c r="AF2429">
        <v>345400</v>
      </c>
      <c r="AG2429">
        <v>363560</v>
      </c>
      <c r="AH2429">
        <v>381226</v>
      </c>
    </row>
    <row r="2430" spans="2:34" x14ac:dyDescent="0.25">
      <c r="B2430" t="s">
        <v>3796</v>
      </c>
      <c r="C2430" t="s">
        <v>1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</row>
    <row r="2431" spans="2:34" x14ac:dyDescent="0.25">
      <c r="B2431" t="s">
        <v>3797</v>
      </c>
      <c r="C2431" t="s">
        <v>1</v>
      </c>
      <c r="D2431" s="132">
        <v>256869000</v>
      </c>
      <c r="E2431" s="132">
        <v>277761000</v>
      </c>
      <c r="F2431" s="132">
        <v>280432000</v>
      </c>
      <c r="G2431" s="132">
        <v>281623000</v>
      </c>
      <c r="H2431" s="132">
        <v>278880000</v>
      </c>
      <c r="I2431" s="132">
        <v>277136000</v>
      </c>
      <c r="J2431" s="132">
        <v>274108000</v>
      </c>
      <c r="K2431" s="132">
        <v>270161000</v>
      </c>
      <c r="L2431" s="132">
        <v>266781000</v>
      </c>
      <c r="M2431" s="132">
        <v>262500000</v>
      </c>
      <c r="N2431" s="132">
        <v>258447000</v>
      </c>
      <c r="O2431" s="132">
        <v>254057000</v>
      </c>
      <c r="P2431" s="132">
        <v>250046000</v>
      </c>
      <c r="Q2431" s="132">
        <v>245884000</v>
      </c>
      <c r="R2431" s="132">
        <v>241085000</v>
      </c>
      <c r="S2431" s="132">
        <v>236724000</v>
      </c>
      <c r="T2431" s="132">
        <v>232260000</v>
      </c>
      <c r="U2431" s="132">
        <v>227963000</v>
      </c>
      <c r="V2431" s="132">
        <v>223784000</v>
      </c>
      <c r="W2431" s="132">
        <v>220113000</v>
      </c>
      <c r="X2431" s="132">
        <v>215490000</v>
      </c>
      <c r="Y2431" s="132">
        <v>211774000</v>
      </c>
      <c r="Z2431" s="132">
        <v>208367000</v>
      </c>
      <c r="AA2431" s="132">
        <v>205173000</v>
      </c>
      <c r="AB2431" s="132">
        <v>201022000</v>
      </c>
      <c r="AC2431" s="132">
        <v>197359000</v>
      </c>
      <c r="AD2431" s="132">
        <v>194346000</v>
      </c>
      <c r="AE2431" s="132">
        <v>191034000</v>
      </c>
      <c r="AF2431" s="132">
        <v>187398000</v>
      </c>
      <c r="AG2431" s="132">
        <v>183984000</v>
      </c>
      <c r="AH2431" s="132">
        <v>181587000</v>
      </c>
    </row>
    <row r="2432" spans="2:34" x14ac:dyDescent="0.25">
      <c r="B2432" t="s">
        <v>3798</v>
      </c>
      <c r="C2432" t="s">
        <v>1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</row>
    <row r="2433" spans="2:34" x14ac:dyDescent="0.25">
      <c r="B2433" t="s">
        <v>3799</v>
      </c>
      <c r="C2433" t="s">
        <v>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</row>
    <row r="2434" spans="2:34" x14ac:dyDescent="0.25">
      <c r="B2434" t="s">
        <v>3800</v>
      </c>
      <c r="C2434" t="s">
        <v>1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</row>
    <row r="2435" spans="2:34" x14ac:dyDescent="0.25">
      <c r="B2435" t="s">
        <v>3801</v>
      </c>
      <c r="C2435" t="s">
        <v>1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</row>
    <row r="2436" spans="2:34" x14ac:dyDescent="0.25">
      <c r="B2436" t="s">
        <v>3802</v>
      </c>
      <c r="C2436" t="s">
        <v>1</v>
      </c>
      <c r="D2436">
        <v>16151.8</v>
      </c>
      <c r="E2436">
        <v>16437.599999999999</v>
      </c>
      <c r="F2436">
        <v>15657.8</v>
      </c>
      <c r="G2436">
        <v>14673.3</v>
      </c>
      <c r="H2436">
        <v>13652.9</v>
      </c>
      <c r="I2436">
        <v>12696.5</v>
      </c>
      <c r="J2436">
        <v>11713.8</v>
      </c>
      <c r="K2436">
        <v>10718</v>
      </c>
      <c r="L2436">
        <v>9755.27</v>
      </c>
      <c r="M2436">
        <v>8779.41</v>
      </c>
      <c r="N2436">
        <v>8816.76</v>
      </c>
      <c r="O2436">
        <v>9304.4500000000007</v>
      </c>
      <c r="P2436">
        <v>9806.2000000000007</v>
      </c>
      <c r="Q2436">
        <v>10307.700000000001</v>
      </c>
      <c r="R2436">
        <v>10786.9</v>
      </c>
      <c r="S2436">
        <v>11280.5</v>
      </c>
      <c r="T2436">
        <v>11774.6</v>
      </c>
      <c r="U2436">
        <v>12270.5</v>
      </c>
      <c r="V2436">
        <v>12776.9</v>
      </c>
      <c r="W2436">
        <v>13297.2</v>
      </c>
      <c r="X2436">
        <v>13821.5</v>
      </c>
      <c r="Y2436">
        <v>14343.6</v>
      </c>
      <c r="Z2436">
        <v>14885.2</v>
      </c>
      <c r="AA2436">
        <v>15428</v>
      </c>
      <c r="AB2436">
        <v>15921.8</v>
      </c>
      <c r="AC2436">
        <v>16421.2</v>
      </c>
      <c r="AD2436">
        <v>17931</v>
      </c>
      <c r="AE2436">
        <v>19401.099999999999</v>
      </c>
      <c r="AF2436">
        <v>21190.6</v>
      </c>
      <c r="AG2436">
        <v>23031.599999999999</v>
      </c>
      <c r="AH2436">
        <v>24986.3</v>
      </c>
    </row>
    <row r="2437" spans="2:34" x14ac:dyDescent="0.25">
      <c r="B2437" t="s">
        <v>3803</v>
      </c>
      <c r="C2437" t="s">
        <v>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</row>
    <row r="2438" spans="2:34" x14ac:dyDescent="0.25">
      <c r="B2438" t="s">
        <v>3804</v>
      </c>
      <c r="C2438" t="s">
        <v>1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</row>
    <row r="2439" spans="2:34" x14ac:dyDescent="0.25">
      <c r="B2439" t="s">
        <v>3805</v>
      </c>
      <c r="C2439" t="s">
        <v>1</v>
      </c>
      <c r="D2439">
        <v>362.65699999999998</v>
      </c>
      <c r="E2439">
        <v>1112.0999999999999</v>
      </c>
      <c r="F2439">
        <v>2048.3200000000002</v>
      </c>
      <c r="G2439">
        <v>3082.29</v>
      </c>
      <c r="H2439">
        <v>4041.34</v>
      </c>
      <c r="I2439">
        <v>4916.04</v>
      </c>
      <c r="J2439">
        <v>5585.33</v>
      </c>
      <c r="K2439">
        <v>6183.03</v>
      </c>
      <c r="L2439">
        <v>6727.48</v>
      </c>
      <c r="M2439">
        <v>7219.06</v>
      </c>
      <c r="N2439">
        <v>7563.96</v>
      </c>
      <c r="O2439">
        <v>7873.57</v>
      </c>
      <c r="P2439">
        <v>8163.61</v>
      </c>
      <c r="Q2439">
        <v>8430.57</v>
      </c>
      <c r="R2439">
        <v>8591.3799999999992</v>
      </c>
      <c r="S2439">
        <v>8743.14</v>
      </c>
      <c r="T2439">
        <v>8881.08</v>
      </c>
      <c r="U2439">
        <v>9017.99</v>
      </c>
      <c r="V2439">
        <v>9063.9599999999991</v>
      </c>
      <c r="W2439">
        <v>9096.42</v>
      </c>
      <c r="X2439">
        <v>9127.76</v>
      </c>
      <c r="Y2439">
        <v>9154.41</v>
      </c>
      <c r="Z2439">
        <v>9174.99</v>
      </c>
      <c r="AA2439">
        <v>8823.14</v>
      </c>
      <c r="AB2439">
        <v>8479.58</v>
      </c>
      <c r="AC2439">
        <v>8100.34</v>
      </c>
      <c r="AD2439">
        <v>7600.5</v>
      </c>
      <c r="AE2439">
        <v>7128.3</v>
      </c>
      <c r="AF2439">
        <v>6678.35</v>
      </c>
      <c r="AG2439">
        <v>6326.18</v>
      </c>
      <c r="AH2439">
        <v>5991.13</v>
      </c>
    </row>
    <row r="2440" spans="2:34" x14ac:dyDescent="0.25">
      <c r="B2440" t="s">
        <v>3806</v>
      </c>
      <c r="C2440" t="s">
        <v>1</v>
      </c>
      <c r="D2440">
        <v>136022</v>
      </c>
      <c r="E2440">
        <v>185833</v>
      </c>
      <c r="F2440">
        <v>207173</v>
      </c>
      <c r="G2440">
        <v>215172</v>
      </c>
      <c r="H2440">
        <v>217145</v>
      </c>
      <c r="I2440">
        <v>215764</v>
      </c>
      <c r="J2440">
        <v>212575</v>
      </c>
      <c r="K2440">
        <v>208184</v>
      </c>
      <c r="L2440">
        <v>203248</v>
      </c>
      <c r="M2440">
        <v>197953</v>
      </c>
      <c r="N2440">
        <v>192583</v>
      </c>
      <c r="O2440">
        <v>187126</v>
      </c>
      <c r="P2440">
        <v>181923</v>
      </c>
      <c r="Q2440">
        <v>176840</v>
      </c>
      <c r="R2440">
        <v>172045</v>
      </c>
      <c r="S2440">
        <v>167514</v>
      </c>
      <c r="T2440">
        <v>163128</v>
      </c>
      <c r="U2440">
        <v>159097</v>
      </c>
      <c r="V2440">
        <v>155280</v>
      </c>
      <c r="W2440">
        <v>151485</v>
      </c>
      <c r="X2440">
        <v>147540</v>
      </c>
      <c r="Y2440">
        <v>143756</v>
      </c>
      <c r="Z2440">
        <v>140252</v>
      </c>
      <c r="AA2440">
        <v>138385</v>
      </c>
      <c r="AB2440">
        <v>136668</v>
      </c>
      <c r="AC2440">
        <v>134875</v>
      </c>
      <c r="AD2440">
        <v>133215</v>
      </c>
      <c r="AE2440">
        <v>131498</v>
      </c>
      <c r="AF2440">
        <v>130042</v>
      </c>
      <c r="AG2440">
        <v>128778</v>
      </c>
      <c r="AH2440">
        <v>127413</v>
      </c>
    </row>
    <row r="2441" spans="2:34" x14ac:dyDescent="0.25">
      <c r="B2441" t="s">
        <v>3807</v>
      </c>
      <c r="C2441" t="s">
        <v>1</v>
      </c>
      <c r="D2441" s="132">
        <v>1173800</v>
      </c>
      <c r="E2441" s="132">
        <v>1634900</v>
      </c>
      <c r="F2441" s="132">
        <v>1849420</v>
      </c>
      <c r="G2441" s="132">
        <v>1965320</v>
      </c>
      <c r="H2441" s="132">
        <v>2006180</v>
      </c>
      <c r="I2441" s="132">
        <v>2018400</v>
      </c>
      <c r="J2441" s="132">
        <v>2011130</v>
      </c>
      <c r="K2441" s="132">
        <v>1991420</v>
      </c>
      <c r="L2441" s="132">
        <v>1966110</v>
      </c>
      <c r="M2441" s="132">
        <v>1934600</v>
      </c>
      <c r="N2441" s="132">
        <v>1902260</v>
      </c>
      <c r="O2441" s="132">
        <v>1868330</v>
      </c>
      <c r="P2441" s="132">
        <v>1835980</v>
      </c>
      <c r="Q2441" s="132">
        <v>1804010</v>
      </c>
      <c r="R2441" s="132">
        <v>1772980</v>
      </c>
      <c r="S2441" s="132">
        <v>1743790</v>
      </c>
      <c r="T2441" s="132">
        <v>1713820</v>
      </c>
      <c r="U2441" s="132">
        <v>1686660</v>
      </c>
      <c r="V2441" s="132">
        <v>1659730</v>
      </c>
      <c r="W2441" s="132">
        <v>1633200</v>
      </c>
      <c r="X2441" s="132">
        <v>1599890</v>
      </c>
      <c r="Y2441" s="132">
        <v>1573600</v>
      </c>
      <c r="Z2441" s="132">
        <v>1547690</v>
      </c>
      <c r="AA2441" s="132">
        <v>1527510</v>
      </c>
      <c r="AB2441" s="132">
        <v>1501940</v>
      </c>
      <c r="AC2441" s="132">
        <v>1478420</v>
      </c>
      <c r="AD2441" s="132">
        <v>1457530</v>
      </c>
      <c r="AE2441" s="132">
        <v>1438500</v>
      </c>
      <c r="AF2441" s="132">
        <v>1421230</v>
      </c>
      <c r="AG2441" s="132">
        <v>1406070</v>
      </c>
      <c r="AH2441" s="132">
        <v>1392690</v>
      </c>
    </row>
    <row r="2442" spans="2:34" x14ac:dyDescent="0.25">
      <c r="B2442" t="s">
        <v>3808</v>
      </c>
      <c r="C2442" t="s">
        <v>1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>
        <v>0</v>
      </c>
      <c r="AH2442">
        <v>0</v>
      </c>
    </row>
    <row r="2443" spans="2:34" x14ac:dyDescent="0.25">
      <c r="B2443" t="s">
        <v>3809</v>
      </c>
      <c r="C2443" t="s">
        <v>1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  <c r="AH2443">
        <v>0</v>
      </c>
    </row>
    <row r="2444" spans="2:34" x14ac:dyDescent="0.25">
      <c r="B2444" t="s">
        <v>3810</v>
      </c>
      <c r="C2444" t="s">
        <v>1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</row>
    <row r="2445" spans="2:34" x14ac:dyDescent="0.25">
      <c r="B2445" t="s">
        <v>3811</v>
      </c>
      <c r="C2445" t="s">
        <v>1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</row>
    <row r="2446" spans="2:34" x14ac:dyDescent="0.25">
      <c r="B2446" t="s">
        <v>3812</v>
      </c>
      <c r="C2446" t="s">
        <v>1</v>
      </c>
      <c r="D2446">
        <v>10793.3</v>
      </c>
      <c r="E2446">
        <v>14116.1</v>
      </c>
      <c r="F2446">
        <v>15630.4</v>
      </c>
      <c r="G2446">
        <v>16076.4</v>
      </c>
      <c r="H2446">
        <v>16021.2</v>
      </c>
      <c r="I2446">
        <v>16371.6</v>
      </c>
      <c r="J2446">
        <v>16560.599999999999</v>
      </c>
      <c r="K2446">
        <v>16629.099999999999</v>
      </c>
      <c r="L2446">
        <v>16634.7</v>
      </c>
      <c r="M2446">
        <v>17135.099999999999</v>
      </c>
      <c r="N2446">
        <v>17577</v>
      </c>
      <c r="O2446">
        <v>17960.400000000001</v>
      </c>
      <c r="P2446">
        <v>18817.099999999999</v>
      </c>
      <c r="Q2446">
        <v>19625.400000000001</v>
      </c>
      <c r="R2446">
        <v>20401.599999999999</v>
      </c>
      <c r="S2446">
        <v>21145.3</v>
      </c>
      <c r="T2446">
        <v>22296.2</v>
      </c>
      <c r="U2446">
        <v>23411.9</v>
      </c>
      <c r="V2446">
        <v>24478.6</v>
      </c>
      <c r="W2446">
        <v>25469.200000000001</v>
      </c>
      <c r="X2446">
        <v>27010.1</v>
      </c>
      <c r="Y2446">
        <v>28473</v>
      </c>
      <c r="Z2446">
        <v>29855.7</v>
      </c>
      <c r="AA2446">
        <v>31500.799999999999</v>
      </c>
      <c r="AB2446">
        <v>33377.599999999999</v>
      </c>
      <c r="AC2446">
        <v>35296.199999999997</v>
      </c>
      <c r="AD2446">
        <v>37301.5</v>
      </c>
      <c r="AE2446">
        <v>39350</v>
      </c>
      <c r="AF2446">
        <v>41005</v>
      </c>
      <c r="AG2446">
        <v>42680</v>
      </c>
      <c r="AH2446">
        <v>44762.400000000001</v>
      </c>
    </row>
    <row r="2447" spans="2:34" x14ac:dyDescent="0.25">
      <c r="B2447" t="s">
        <v>3813</v>
      </c>
      <c r="C2447" t="s">
        <v>1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  <c r="AH2447">
        <v>0</v>
      </c>
    </row>
    <row r="2448" spans="2:34" x14ac:dyDescent="0.25">
      <c r="B2448" t="s">
        <v>3814</v>
      </c>
      <c r="C2448" t="s">
        <v>1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</row>
    <row r="2449" spans="2:34" x14ac:dyDescent="0.25">
      <c r="B2449" t="s">
        <v>3815</v>
      </c>
      <c r="C2449" t="s">
        <v>1</v>
      </c>
      <c r="D2449">
        <v>36997.800000000003</v>
      </c>
      <c r="E2449">
        <v>38524.400000000001</v>
      </c>
      <c r="F2449">
        <v>37891.4</v>
      </c>
      <c r="G2449">
        <v>36761.300000000003</v>
      </c>
      <c r="H2449">
        <v>35613.199999999997</v>
      </c>
      <c r="I2449">
        <v>34605.5</v>
      </c>
      <c r="J2449">
        <v>33500.800000000003</v>
      </c>
      <c r="K2449">
        <v>32326.1</v>
      </c>
      <c r="L2449">
        <v>31227.1</v>
      </c>
      <c r="M2449">
        <v>30270.5</v>
      </c>
      <c r="N2449">
        <v>29335.4</v>
      </c>
      <c r="O2449">
        <v>28366</v>
      </c>
      <c r="P2449">
        <v>27639</v>
      </c>
      <c r="Q2449">
        <v>27102.1</v>
      </c>
      <c r="R2449">
        <v>26514.400000000001</v>
      </c>
      <c r="S2449">
        <v>26179</v>
      </c>
      <c r="T2449">
        <v>26063.599999999999</v>
      </c>
      <c r="U2449">
        <v>26172.2</v>
      </c>
      <c r="V2449">
        <v>26320.3</v>
      </c>
      <c r="W2449">
        <v>26713.1</v>
      </c>
      <c r="X2449">
        <v>27328.400000000001</v>
      </c>
      <c r="Y2449">
        <v>27950.1</v>
      </c>
      <c r="Z2449">
        <v>28618.9</v>
      </c>
      <c r="AA2449">
        <v>29499.3</v>
      </c>
      <c r="AB2449">
        <v>30292.799999999999</v>
      </c>
      <c r="AC2449">
        <v>31102.799999999999</v>
      </c>
      <c r="AD2449">
        <v>31991.8</v>
      </c>
      <c r="AE2449">
        <v>32823.1</v>
      </c>
      <c r="AF2449">
        <v>34540</v>
      </c>
      <c r="AG2449">
        <v>36356</v>
      </c>
      <c r="AH2449">
        <v>38122.6</v>
      </c>
    </row>
    <row r="2450" spans="2:34" x14ac:dyDescent="0.25">
      <c r="B2450" t="s">
        <v>3816</v>
      </c>
      <c r="C2450" t="s">
        <v>1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  <c r="AH2450">
        <v>0</v>
      </c>
    </row>
    <row r="2451" spans="2:34" x14ac:dyDescent="0.25">
      <c r="B2451" t="s">
        <v>3817</v>
      </c>
      <c r="C2451" t="s">
        <v>1</v>
      </c>
      <c r="D2451" s="132">
        <v>51373900</v>
      </c>
      <c r="E2451" s="132">
        <v>55552200</v>
      </c>
      <c r="F2451" s="132">
        <v>56086300</v>
      </c>
      <c r="G2451" s="132">
        <v>56324600</v>
      </c>
      <c r="H2451" s="132">
        <v>55776100</v>
      </c>
      <c r="I2451" s="132">
        <v>55427200</v>
      </c>
      <c r="J2451" s="132">
        <v>54821700</v>
      </c>
      <c r="K2451" s="132">
        <v>54032300</v>
      </c>
      <c r="L2451" s="132">
        <v>53356300</v>
      </c>
      <c r="M2451" s="132">
        <v>52499900</v>
      </c>
      <c r="N2451" s="132">
        <v>51689400</v>
      </c>
      <c r="O2451" s="132">
        <v>50811400</v>
      </c>
      <c r="P2451" s="132">
        <v>50009200</v>
      </c>
      <c r="Q2451" s="132">
        <v>49176700</v>
      </c>
      <c r="R2451" s="132">
        <v>48216900</v>
      </c>
      <c r="S2451" s="132">
        <v>47344800</v>
      </c>
      <c r="T2451" s="132">
        <v>46451900</v>
      </c>
      <c r="U2451" s="132">
        <v>45592600</v>
      </c>
      <c r="V2451" s="132">
        <v>44756800</v>
      </c>
      <c r="W2451" s="132">
        <v>44022700</v>
      </c>
      <c r="X2451" s="132">
        <v>43097900</v>
      </c>
      <c r="Y2451" s="132">
        <v>42354900</v>
      </c>
      <c r="Z2451" s="132">
        <v>41673500</v>
      </c>
      <c r="AA2451" s="132">
        <v>41034600</v>
      </c>
      <c r="AB2451" s="132">
        <v>40204500</v>
      </c>
      <c r="AC2451" s="132">
        <v>39471800</v>
      </c>
      <c r="AD2451" s="132">
        <v>38869100</v>
      </c>
      <c r="AE2451" s="132">
        <v>38206900</v>
      </c>
      <c r="AF2451" s="132">
        <v>37479700</v>
      </c>
      <c r="AG2451" s="132">
        <v>36796900</v>
      </c>
      <c r="AH2451" s="132">
        <v>36317300</v>
      </c>
    </row>
    <row r="2452" spans="2:34" x14ac:dyDescent="0.25">
      <c r="B2452" t="s">
        <v>3818</v>
      </c>
      <c r="C2452" t="s">
        <v>1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</row>
    <row r="2453" spans="2:34" x14ac:dyDescent="0.25">
      <c r="B2453" t="s">
        <v>3819</v>
      </c>
      <c r="C2453" t="s">
        <v>1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  <c r="AH2453">
        <v>0</v>
      </c>
    </row>
    <row r="2454" spans="2:34" x14ac:dyDescent="0.25">
      <c r="B2454" t="s">
        <v>3820</v>
      </c>
      <c r="C2454" t="s">
        <v>1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</row>
    <row r="2455" spans="2:34" x14ac:dyDescent="0.25">
      <c r="B2455" t="s">
        <v>3821</v>
      </c>
      <c r="C2455" t="s">
        <v>1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</row>
    <row r="2456" spans="2:34" x14ac:dyDescent="0.25">
      <c r="B2456" t="s">
        <v>3822</v>
      </c>
      <c r="C2456" t="s">
        <v>1</v>
      </c>
      <c r="D2456">
        <v>3230.35</v>
      </c>
      <c r="E2456">
        <v>3287.52</v>
      </c>
      <c r="F2456">
        <v>3131.55</v>
      </c>
      <c r="G2456">
        <v>2934.67</v>
      </c>
      <c r="H2456">
        <v>2730.59</v>
      </c>
      <c r="I2456">
        <v>2539.3000000000002</v>
      </c>
      <c r="J2456">
        <v>2342.75</v>
      </c>
      <c r="K2456">
        <v>2143.6</v>
      </c>
      <c r="L2456">
        <v>1951.05</v>
      </c>
      <c r="M2456">
        <v>1755.88</v>
      </c>
      <c r="N2456">
        <v>1763.35</v>
      </c>
      <c r="O2456">
        <v>1860.89</v>
      </c>
      <c r="P2456">
        <v>1961.24</v>
      </c>
      <c r="Q2456">
        <v>2061.5500000000002</v>
      </c>
      <c r="R2456">
        <v>2157.38</v>
      </c>
      <c r="S2456">
        <v>2256.1</v>
      </c>
      <c r="T2456">
        <v>2354.92</v>
      </c>
      <c r="U2456">
        <v>2454.1</v>
      </c>
      <c r="V2456">
        <v>2555.39</v>
      </c>
      <c r="W2456">
        <v>2659.45</v>
      </c>
      <c r="X2456">
        <v>2764.31</v>
      </c>
      <c r="Y2456">
        <v>2868.72</v>
      </c>
      <c r="Z2456">
        <v>2977.04</v>
      </c>
      <c r="AA2456">
        <v>3085.59</v>
      </c>
      <c r="AB2456">
        <v>3184.35</v>
      </c>
      <c r="AC2456">
        <v>3284.23</v>
      </c>
      <c r="AD2456">
        <v>3586.21</v>
      </c>
      <c r="AE2456">
        <v>3880.23</v>
      </c>
      <c r="AF2456">
        <v>4238.12</v>
      </c>
      <c r="AG2456">
        <v>4606.32</v>
      </c>
      <c r="AH2456">
        <v>4997.26</v>
      </c>
    </row>
    <row r="2457" spans="2:34" x14ac:dyDescent="0.25">
      <c r="B2457" t="s">
        <v>3823</v>
      </c>
      <c r="C2457" t="s">
        <v>1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</row>
    <row r="2458" spans="2:34" x14ac:dyDescent="0.25">
      <c r="B2458" t="s">
        <v>3824</v>
      </c>
      <c r="C2458" t="s">
        <v>1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</row>
    <row r="2459" spans="2:34" x14ac:dyDescent="0.25">
      <c r="B2459" t="s">
        <v>3825</v>
      </c>
      <c r="C2459" t="s">
        <v>1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</row>
    <row r="2460" spans="2:34" x14ac:dyDescent="0.25">
      <c r="B2460" t="s">
        <v>3826</v>
      </c>
      <c r="C2460" t="s">
        <v>1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</row>
    <row r="2461" spans="2:34" x14ac:dyDescent="0.25">
      <c r="B2461" t="s">
        <v>3827</v>
      </c>
      <c r="C2461" t="s">
        <v>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</row>
    <row r="2462" spans="2:34" x14ac:dyDescent="0.25">
      <c r="B2462" t="s">
        <v>3828</v>
      </c>
      <c r="C2462" t="s">
        <v>1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</row>
    <row r="2463" spans="2:34" x14ac:dyDescent="0.25">
      <c r="B2463" t="s">
        <v>3829</v>
      </c>
      <c r="C2463" t="s">
        <v>1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</row>
    <row r="2464" spans="2:34" x14ac:dyDescent="0.25">
      <c r="B2464" t="s">
        <v>3830</v>
      </c>
      <c r="C2464" t="s">
        <v>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</row>
    <row r="2465" spans="2:34" x14ac:dyDescent="0.25">
      <c r="B2465" t="s">
        <v>3831</v>
      </c>
      <c r="C2465" t="s">
        <v>1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</row>
    <row r="2466" spans="2:34" x14ac:dyDescent="0.25">
      <c r="B2466" t="s">
        <v>3832</v>
      </c>
      <c r="C2466" t="s">
        <v>1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</row>
    <row r="2467" spans="2:34" x14ac:dyDescent="0.25">
      <c r="B2467" t="s">
        <v>3833</v>
      </c>
      <c r="C2467" t="s">
        <v>1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</row>
    <row r="2468" spans="2:34" x14ac:dyDescent="0.25">
      <c r="B2468" t="s">
        <v>3834</v>
      </c>
      <c r="C2468" t="s">
        <v>1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</row>
    <row r="2469" spans="2:34" x14ac:dyDescent="0.25">
      <c r="B2469" t="s">
        <v>3835</v>
      </c>
      <c r="C2469" t="s">
        <v>1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</row>
    <row r="2470" spans="2:34" x14ac:dyDescent="0.25">
      <c r="B2470" t="s">
        <v>3836</v>
      </c>
      <c r="C2470" t="s">
        <v>1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</row>
    <row r="2471" spans="2:34" x14ac:dyDescent="0.25">
      <c r="B2471" t="s">
        <v>3837</v>
      </c>
      <c r="C2471" t="s">
        <v>1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</row>
    <row r="2472" spans="2:34" x14ac:dyDescent="0.25">
      <c r="B2472" t="s">
        <v>3838</v>
      </c>
      <c r="C2472" t="s">
        <v>1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</row>
    <row r="2473" spans="2:34" x14ac:dyDescent="0.25">
      <c r="B2473" t="s">
        <v>3839</v>
      </c>
      <c r="C2473" t="s">
        <v>1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</row>
    <row r="2474" spans="2:34" x14ac:dyDescent="0.25">
      <c r="B2474" t="s">
        <v>3840</v>
      </c>
      <c r="C2474" t="s">
        <v>1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</row>
    <row r="2475" spans="2:34" x14ac:dyDescent="0.25">
      <c r="B2475" t="s">
        <v>3841</v>
      </c>
      <c r="C2475" t="s">
        <v>1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</row>
    <row r="2476" spans="2:34" x14ac:dyDescent="0.25">
      <c r="B2476" t="s">
        <v>3842</v>
      </c>
      <c r="C2476" t="s">
        <v>1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</row>
    <row r="2477" spans="2:34" x14ac:dyDescent="0.25">
      <c r="B2477" t="s">
        <v>3843</v>
      </c>
      <c r="C2477" t="s">
        <v>1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</row>
    <row r="2478" spans="2:34" x14ac:dyDescent="0.25">
      <c r="B2478" t="s">
        <v>3844</v>
      </c>
      <c r="C2478" t="s">
        <v>1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</row>
    <row r="2479" spans="2:34" x14ac:dyDescent="0.25">
      <c r="B2479" t="s">
        <v>3845</v>
      </c>
      <c r="C2479" t="s">
        <v>1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</row>
    <row r="2480" spans="2:34" x14ac:dyDescent="0.25">
      <c r="B2480" t="s">
        <v>3846</v>
      </c>
      <c r="C2480" t="s">
        <v>1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</row>
    <row r="2481" spans="2:34" x14ac:dyDescent="0.25">
      <c r="B2481" t="s">
        <v>3847</v>
      </c>
      <c r="C2481" t="s">
        <v>1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</row>
    <row r="2482" spans="2:34" x14ac:dyDescent="0.25">
      <c r="B2482" t="s">
        <v>3848</v>
      </c>
      <c r="C2482" t="s">
        <v>1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</row>
    <row r="2483" spans="2:34" x14ac:dyDescent="0.25">
      <c r="B2483" t="s">
        <v>3849</v>
      </c>
      <c r="C2483" t="s">
        <v>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</row>
    <row r="2484" spans="2:34" x14ac:dyDescent="0.25">
      <c r="B2484" t="s">
        <v>3850</v>
      </c>
      <c r="C2484" t="s">
        <v>1</v>
      </c>
      <c r="D2484" s="132">
        <v>219935000000</v>
      </c>
      <c r="E2484" s="132">
        <v>315250000000</v>
      </c>
      <c r="F2484" s="132">
        <v>423889000000</v>
      </c>
      <c r="G2484" s="132">
        <v>499405000000</v>
      </c>
      <c r="H2484" s="132">
        <v>531792000000</v>
      </c>
      <c r="I2484" s="132">
        <v>548182000000</v>
      </c>
      <c r="J2484" s="132">
        <v>554711000000</v>
      </c>
      <c r="K2484" s="132">
        <v>558644000000</v>
      </c>
      <c r="L2484" s="132">
        <v>564576000000</v>
      </c>
      <c r="M2484" s="132">
        <v>571214000000</v>
      </c>
      <c r="N2484" s="132">
        <v>578783000000</v>
      </c>
      <c r="O2484" s="132">
        <v>585808000000</v>
      </c>
      <c r="P2484" s="132">
        <v>594850000000</v>
      </c>
      <c r="Q2484" s="132">
        <v>603504000000</v>
      </c>
      <c r="R2484" s="132">
        <v>609425000000</v>
      </c>
      <c r="S2484" s="132">
        <v>614497000000</v>
      </c>
      <c r="T2484" s="132">
        <v>619395000000</v>
      </c>
      <c r="U2484" s="132">
        <v>625486000000</v>
      </c>
      <c r="V2484" s="132">
        <v>631896000000</v>
      </c>
      <c r="W2484" s="132">
        <v>639817000000</v>
      </c>
      <c r="X2484" s="132">
        <v>648745000000</v>
      </c>
      <c r="Y2484" s="132">
        <v>656090000000</v>
      </c>
      <c r="Z2484" s="132">
        <v>664344000000</v>
      </c>
      <c r="AA2484" s="132">
        <v>673184000000</v>
      </c>
      <c r="AB2484" s="132">
        <v>681371000000</v>
      </c>
      <c r="AC2484" s="132">
        <v>690697000000</v>
      </c>
      <c r="AD2484" s="132">
        <v>700422000000</v>
      </c>
      <c r="AE2484" s="132">
        <v>709473000000</v>
      </c>
      <c r="AF2484" s="132">
        <v>718030000000</v>
      </c>
      <c r="AG2484" s="132">
        <v>727290000000</v>
      </c>
      <c r="AH2484" s="132">
        <v>739222000000</v>
      </c>
    </row>
    <row r="2485" spans="2:34" x14ac:dyDescent="0.25">
      <c r="B2485" t="s">
        <v>3851</v>
      </c>
      <c r="C2485" t="s">
        <v>1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</row>
    <row r="2486" spans="2:34" x14ac:dyDescent="0.25">
      <c r="B2486" t="s">
        <v>3852</v>
      </c>
      <c r="C2486" t="s">
        <v>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</row>
    <row r="2487" spans="2:34" x14ac:dyDescent="0.25">
      <c r="B2487" t="s">
        <v>3853</v>
      </c>
      <c r="C2487" t="s">
        <v>1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</row>
    <row r="2488" spans="2:34" x14ac:dyDescent="0.25">
      <c r="B2488" t="s">
        <v>3854</v>
      </c>
      <c r="C2488" t="s">
        <v>1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</row>
    <row r="2489" spans="2:34" x14ac:dyDescent="0.25">
      <c r="B2489" t="s">
        <v>3855</v>
      </c>
      <c r="C2489" t="s">
        <v>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</row>
    <row r="2490" spans="2:34" x14ac:dyDescent="0.25">
      <c r="B2490" t="s">
        <v>3856</v>
      </c>
      <c r="C2490" t="s">
        <v>1</v>
      </c>
      <c r="D2490" s="132">
        <v>158311000000</v>
      </c>
      <c r="E2490" s="132">
        <v>152737000000</v>
      </c>
      <c r="F2490" s="132">
        <v>142360000000</v>
      </c>
      <c r="G2490" s="132">
        <v>131897000000</v>
      </c>
      <c r="H2490" s="132">
        <v>121772000000</v>
      </c>
      <c r="I2490" s="132">
        <v>111341000000</v>
      </c>
      <c r="J2490" s="132">
        <v>100926000000</v>
      </c>
      <c r="K2490" s="132">
        <v>90497500000</v>
      </c>
      <c r="L2490" s="132">
        <v>80603000000</v>
      </c>
      <c r="M2490" s="132">
        <v>71120400000</v>
      </c>
      <c r="N2490" s="132">
        <v>62098900000</v>
      </c>
      <c r="O2490" s="132">
        <v>53459600000</v>
      </c>
      <c r="P2490" s="132">
        <v>45387800000</v>
      </c>
      <c r="Q2490" s="132">
        <v>37787500000</v>
      </c>
      <c r="R2490" s="132">
        <v>30209100000</v>
      </c>
      <c r="S2490" s="132">
        <v>23442500000</v>
      </c>
      <c r="T2490" s="132">
        <v>17517600000</v>
      </c>
      <c r="U2490" s="132">
        <v>12459800000</v>
      </c>
      <c r="V2490" s="132">
        <v>8252370000</v>
      </c>
      <c r="W2490" s="132">
        <v>4906090000</v>
      </c>
      <c r="X2490" s="132">
        <v>2417000000</v>
      </c>
      <c r="Y2490" s="132">
        <v>792246000</v>
      </c>
      <c r="Z2490" s="132">
        <v>19646900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</row>
    <row r="2491" spans="2:34" x14ac:dyDescent="0.25">
      <c r="B2491" t="s">
        <v>3857</v>
      </c>
      <c r="C2491" t="s">
        <v>1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</row>
    <row r="2492" spans="2:34" x14ac:dyDescent="0.25">
      <c r="B2492" t="s">
        <v>3858</v>
      </c>
      <c r="C2492" t="s">
        <v>1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</row>
    <row r="2493" spans="2:34" x14ac:dyDescent="0.25">
      <c r="B2493" t="s">
        <v>3859</v>
      </c>
      <c r="C2493" t="s">
        <v>1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</row>
    <row r="2494" spans="2:34" x14ac:dyDescent="0.25">
      <c r="B2494" t="s">
        <v>3860</v>
      </c>
      <c r="C2494" t="s">
        <v>1</v>
      </c>
      <c r="D2494" s="132">
        <v>4630700000</v>
      </c>
      <c r="E2494" s="132">
        <v>12118700000</v>
      </c>
      <c r="F2494" s="132">
        <v>19808900000</v>
      </c>
      <c r="G2494" s="132">
        <v>27805400000</v>
      </c>
      <c r="H2494" s="132">
        <v>36170200000</v>
      </c>
      <c r="I2494" s="132">
        <v>44732300000</v>
      </c>
      <c r="J2494" s="132">
        <v>53506400000</v>
      </c>
      <c r="K2494" s="132">
        <v>62365600000</v>
      </c>
      <c r="L2494" s="132">
        <v>71593400000</v>
      </c>
      <c r="M2494" s="132">
        <v>81132200000</v>
      </c>
      <c r="N2494" s="132">
        <v>91034900000</v>
      </c>
      <c r="O2494" s="132">
        <v>101153000000</v>
      </c>
      <c r="P2494" s="132">
        <v>111763000000</v>
      </c>
      <c r="Q2494" s="132">
        <v>122617000000</v>
      </c>
      <c r="R2494" s="132">
        <v>134322000000</v>
      </c>
      <c r="S2494" s="132">
        <v>145890000000</v>
      </c>
      <c r="T2494" s="132">
        <v>157378000000</v>
      </c>
      <c r="U2494" s="132">
        <v>169012000000</v>
      </c>
      <c r="V2494" s="132">
        <v>180673000000</v>
      </c>
      <c r="W2494" s="132">
        <v>192599000000</v>
      </c>
      <c r="X2494" s="132">
        <v>204691000000</v>
      </c>
      <c r="Y2494" s="132">
        <v>216485000000</v>
      </c>
      <c r="Z2494" s="132">
        <v>225584000000</v>
      </c>
      <c r="AA2494" s="132">
        <v>234676000000</v>
      </c>
      <c r="AB2494" s="132">
        <v>237252000000</v>
      </c>
      <c r="AC2494" s="132">
        <v>239988000000</v>
      </c>
      <c r="AD2494" s="132">
        <v>242705000000</v>
      </c>
      <c r="AE2494" s="132">
        <v>245372000000</v>
      </c>
      <c r="AF2494" s="132">
        <v>248068000000</v>
      </c>
      <c r="AG2494" s="132">
        <v>251006000000</v>
      </c>
      <c r="AH2494" s="132">
        <v>254558000000</v>
      </c>
    </row>
    <row r="2495" spans="2:34" x14ac:dyDescent="0.25">
      <c r="B2495" t="s">
        <v>3861</v>
      </c>
      <c r="C2495" t="s">
        <v>1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</row>
    <row r="2496" spans="2:34" x14ac:dyDescent="0.25">
      <c r="B2496" t="s">
        <v>3862</v>
      </c>
      <c r="C2496" t="s">
        <v>1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</row>
    <row r="2497" spans="2:34" x14ac:dyDescent="0.25">
      <c r="B2497" t="s">
        <v>3863</v>
      </c>
      <c r="C2497" t="s">
        <v>1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</row>
    <row r="2498" spans="2:34" x14ac:dyDescent="0.25">
      <c r="B2498" t="s">
        <v>3864</v>
      </c>
      <c r="C2498" t="s">
        <v>1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</row>
    <row r="2499" spans="2:34" x14ac:dyDescent="0.25">
      <c r="B2499" t="s">
        <v>3865</v>
      </c>
      <c r="C2499" t="s">
        <v>1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</row>
    <row r="2500" spans="2:34" x14ac:dyDescent="0.25">
      <c r="B2500" t="s">
        <v>3866</v>
      </c>
      <c r="C2500" t="s">
        <v>1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</row>
    <row r="2501" spans="2:34" x14ac:dyDescent="0.25">
      <c r="B2501" t="s">
        <v>3867</v>
      </c>
      <c r="C2501" t="s">
        <v>1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</row>
    <row r="2502" spans="2:34" x14ac:dyDescent="0.25">
      <c r="B2502" t="s">
        <v>3868</v>
      </c>
      <c r="C2502" t="s">
        <v>1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</row>
    <row r="2503" spans="2:34" x14ac:dyDescent="0.25">
      <c r="B2503" t="s">
        <v>3869</v>
      </c>
      <c r="C2503" t="s">
        <v>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</row>
    <row r="2504" spans="2:34" x14ac:dyDescent="0.25">
      <c r="B2504" t="s">
        <v>3870</v>
      </c>
      <c r="C2504" t="s">
        <v>1</v>
      </c>
      <c r="D2504" s="132">
        <v>95453500</v>
      </c>
      <c r="E2504" s="132">
        <v>136821000</v>
      </c>
      <c r="F2504" s="132">
        <v>183971000</v>
      </c>
      <c r="G2504" s="132">
        <v>216746000</v>
      </c>
      <c r="H2504" s="132">
        <v>230802000</v>
      </c>
      <c r="I2504" s="132">
        <v>237915000</v>
      </c>
      <c r="J2504" s="132">
        <v>240749000</v>
      </c>
      <c r="K2504" s="132">
        <v>242456000</v>
      </c>
      <c r="L2504" s="132">
        <v>245030000</v>
      </c>
      <c r="M2504" s="132">
        <v>247911000</v>
      </c>
      <c r="N2504" s="132">
        <v>251196000</v>
      </c>
      <c r="O2504" s="132">
        <v>254245000</v>
      </c>
      <c r="P2504" s="132">
        <v>258169000</v>
      </c>
      <c r="Q2504" s="132">
        <v>261925000</v>
      </c>
      <c r="R2504" s="132">
        <v>264495000</v>
      </c>
      <c r="S2504" s="132">
        <v>266696000</v>
      </c>
      <c r="T2504" s="132">
        <v>268822000</v>
      </c>
      <c r="U2504" s="132">
        <v>271466000</v>
      </c>
      <c r="V2504" s="132">
        <v>274248000</v>
      </c>
      <c r="W2504" s="132">
        <v>277685000</v>
      </c>
      <c r="X2504" s="132">
        <v>281560000</v>
      </c>
      <c r="Y2504" s="132">
        <v>284748000</v>
      </c>
      <c r="Z2504" s="132">
        <v>288330000</v>
      </c>
      <c r="AA2504" s="132">
        <v>292167000</v>
      </c>
      <c r="AB2504" s="132">
        <v>295720000</v>
      </c>
      <c r="AC2504" s="132">
        <v>299768000</v>
      </c>
      <c r="AD2504" s="132">
        <v>303989000</v>
      </c>
      <c r="AE2504" s="132">
        <v>307917000</v>
      </c>
      <c r="AF2504" s="132">
        <v>311631000</v>
      </c>
      <c r="AG2504" s="132">
        <v>315650000</v>
      </c>
      <c r="AH2504" s="132">
        <v>320828000</v>
      </c>
    </row>
    <row r="2505" spans="2:34" x14ac:dyDescent="0.25">
      <c r="B2505" t="s">
        <v>3871</v>
      </c>
      <c r="C2505" t="s">
        <v>1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</row>
    <row r="2506" spans="2:34" x14ac:dyDescent="0.25">
      <c r="B2506" t="s">
        <v>3872</v>
      </c>
      <c r="C2506" t="s">
        <v>1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</row>
    <row r="2507" spans="2:34" x14ac:dyDescent="0.25">
      <c r="B2507" t="s">
        <v>3873</v>
      </c>
      <c r="C2507" t="s">
        <v>1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</row>
    <row r="2508" spans="2:34" x14ac:dyDescent="0.25">
      <c r="B2508" t="s">
        <v>3874</v>
      </c>
      <c r="C2508" t="s">
        <v>1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</row>
    <row r="2509" spans="2:34" x14ac:dyDescent="0.25">
      <c r="B2509" t="s">
        <v>3875</v>
      </c>
      <c r="C2509" t="s">
        <v>1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</row>
    <row r="2510" spans="2:34" x14ac:dyDescent="0.25">
      <c r="B2510" t="s">
        <v>3876</v>
      </c>
      <c r="C2510" t="s">
        <v>1</v>
      </c>
      <c r="D2510" s="132">
        <v>68050300</v>
      </c>
      <c r="E2510" s="132">
        <v>65654100</v>
      </c>
      <c r="F2510" s="132">
        <v>61193300</v>
      </c>
      <c r="G2510" s="132">
        <v>56696000</v>
      </c>
      <c r="H2510" s="132">
        <v>52343700</v>
      </c>
      <c r="I2510" s="132">
        <v>47859900</v>
      </c>
      <c r="J2510" s="132">
        <v>43383000</v>
      </c>
      <c r="K2510" s="132">
        <v>38900400</v>
      </c>
      <c r="L2510" s="132">
        <v>34647200</v>
      </c>
      <c r="M2510" s="132">
        <v>30571100</v>
      </c>
      <c r="N2510" s="132">
        <v>26693200</v>
      </c>
      <c r="O2510" s="132">
        <v>22979600</v>
      </c>
      <c r="P2510" s="132">
        <v>19510000</v>
      </c>
      <c r="Q2510" s="132">
        <v>16243000</v>
      </c>
      <c r="R2510" s="132">
        <v>12985400</v>
      </c>
      <c r="S2510" s="132">
        <v>10076800</v>
      </c>
      <c r="T2510" s="132">
        <v>7529930</v>
      </c>
      <c r="U2510" s="132">
        <v>5355860</v>
      </c>
      <c r="V2510" s="132">
        <v>3547290</v>
      </c>
      <c r="W2510" s="132">
        <v>2108880</v>
      </c>
      <c r="X2510" s="132">
        <v>1038950</v>
      </c>
      <c r="Y2510">
        <v>340548</v>
      </c>
      <c r="Z2510">
        <v>84452.1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</row>
    <row r="2511" spans="2:34" x14ac:dyDescent="0.25">
      <c r="B2511" t="s">
        <v>3877</v>
      </c>
      <c r="C2511" t="s">
        <v>1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</row>
    <row r="2512" spans="2:34" x14ac:dyDescent="0.25">
      <c r="B2512" t="s">
        <v>3878</v>
      </c>
      <c r="C2512" t="s">
        <v>1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</row>
    <row r="2513" spans="2:34" x14ac:dyDescent="0.25">
      <c r="B2513" t="s">
        <v>3879</v>
      </c>
      <c r="C2513" t="s">
        <v>1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</row>
    <row r="2514" spans="2:34" x14ac:dyDescent="0.25">
      <c r="B2514" t="s">
        <v>3880</v>
      </c>
      <c r="C2514" t="s">
        <v>1</v>
      </c>
      <c r="D2514" s="132">
        <v>2009760</v>
      </c>
      <c r="E2514" s="132">
        <v>5259630</v>
      </c>
      <c r="F2514" s="132">
        <v>8597210</v>
      </c>
      <c r="G2514" s="132">
        <v>12067800</v>
      </c>
      <c r="H2514" s="132">
        <v>15698100</v>
      </c>
      <c r="I2514" s="132">
        <v>19414200</v>
      </c>
      <c r="J2514" s="132">
        <v>23222200</v>
      </c>
      <c r="K2514" s="132">
        <v>27067200</v>
      </c>
      <c r="L2514" s="132">
        <v>31072100</v>
      </c>
      <c r="M2514" s="132">
        <v>35212000</v>
      </c>
      <c r="N2514" s="132">
        <v>39509900</v>
      </c>
      <c r="O2514" s="132">
        <v>43901100</v>
      </c>
      <c r="P2514" s="132">
        <v>48506000</v>
      </c>
      <c r="Q2514" s="132">
        <v>53216900</v>
      </c>
      <c r="R2514" s="132">
        <v>58296800</v>
      </c>
      <c r="S2514" s="132">
        <v>63317300</v>
      </c>
      <c r="T2514" s="132">
        <v>68303400</v>
      </c>
      <c r="U2514" s="132">
        <v>73352500</v>
      </c>
      <c r="V2514" s="132">
        <v>78413400</v>
      </c>
      <c r="W2514" s="132">
        <v>83589300</v>
      </c>
      <c r="X2514" s="132">
        <v>88837500</v>
      </c>
      <c r="Y2514" s="132">
        <v>93956100</v>
      </c>
      <c r="Z2514" s="132">
        <v>97905200</v>
      </c>
      <c r="AA2514" s="132">
        <v>101851000</v>
      </c>
      <c r="AB2514" s="132">
        <v>102969000</v>
      </c>
      <c r="AC2514" s="132">
        <v>104157000</v>
      </c>
      <c r="AD2514" s="132">
        <v>105336000</v>
      </c>
      <c r="AE2514" s="132">
        <v>106493000</v>
      </c>
      <c r="AF2514" s="132">
        <v>107664000</v>
      </c>
      <c r="AG2514" s="132">
        <v>108939000</v>
      </c>
      <c r="AH2514" s="132">
        <v>110480000</v>
      </c>
    </row>
    <row r="2515" spans="2:34" x14ac:dyDescent="0.25">
      <c r="B2515" t="s">
        <v>3881</v>
      </c>
      <c r="C2515" t="s">
        <v>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</row>
    <row r="2516" spans="2:34" x14ac:dyDescent="0.25">
      <c r="B2516" t="s">
        <v>3882</v>
      </c>
      <c r="C2516" t="s">
        <v>1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</row>
    <row r="2517" spans="2:34" x14ac:dyDescent="0.25">
      <c r="B2517" t="s">
        <v>3883</v>
      </c>
      <c r="C2517" t="s">
        <v>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</row>
    <row r="2518" spans="2:34" x14ac:dyDescent="0.25">
      <c r="B2518" t="s">
        <v>3884</v>
      </c>
      <c r="C2518" t="s">
        <v>1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</row>
    <row r="2519" spans="2:34" x14ac:dyDescent="0.25">
      <c r="B2519" t="s">
        <v>3885</v>
      </c>
      <c r="C2519" t="s">
        <v>1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</row>
    <row r="2520" spans="2:34" x14ac:dyDescent="0.25">
      <c r="B2520" t="s">
        <v>3886</v>
      </c>
      <c r="C2520" t="s">
        <v>1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</row>
    <row r="2521" spans="2:34" x14ac:dyDescent="0.25">
      <c r="B2521" t="s">
        <v>3887</v>
      </c>
      <c r="C2521" t="s">
        <v>1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</row>
    <row r="2522" spans="2:34" x14ac:dyDescent="0.25">
      <c r="B2522" t="s">
        <v>3888</v>
      </c>
      <c r="C2522" t="s">
        <v>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</row>
    <row r="2523" spans="2:34" x14ac:dyDescent="0.25">
      <c r="B2523" t="s">
        <v>3889</v>
      </c>
      <c r="C2523" t="s">
        <v>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</row>
    <row r="2524" spans="2:34" x14ac:dyDescent="0.25">
      <c r="B2524" t="s">
        <v>3890</v>
      </c>
      <c r="C2524" t="s">
        <v>1</v>
      </c>
      <c r="D2524" s="132">
        <v>704660000</v>
      </c>
      <c r="E2524" s="132">
        <v>1010040000</v>
      </c>
      <c r="F2524" s="132">
        <v>1358120000</v>
      </c>
      <c r="G2524" s="132">
        <v>1600070000</v>
      </c>
      <c r="H2524" s="132">
        <v>1703830000</v>
      </c>
      <c r="I2524" s="132">
        <v>1756350000</v>
      </c>
      <c r="J2524" s="132">
        <v>1777260000</v>
      </c>
      <c r="K2524" s="132">
        <v>1789860000</v>
      </c>
      <c r="L2524" s="132">
        <v>1808870000</v>
      </c>
      <c r="M2524" s="132">
        <v>1830140000</v>
      </c>
      <c r="N2524" s="132">
        <v>1854390000</v>
      </c>
      <c r="O2524" s="132">
        <v>1876900000</v>
      </c>
      <c r="P2524" s="132">
        <v>1905870000</v>
      </c>
      <c r="Q2524" s="132">
        <v>1933590000</v>
      </c>
      <c r="R2524" s="132">
        <v>1952570000</v>
      </c>
      <c r="S2524" s="132">
        <v>1968810000</v>
      </c>
      <c r="T2524" s="132">
        <v>1984510000</v>
      </c>
      <c r="U2524" s="132">
        <v>2004020000</v>
      </c>
      <c r="V2524" s="132">
        <v>2024560000</v>
      </c>
      <c r="W2524" s="132">
        <v>2049940000</v>
      </c>
      <c r="X2524" s="132">
        <v>2078540000</v>
      </c>
      <c r="Y2524" s="132">
        <v>2102080000</v>
      </c>
      <c r="Z2524" s="132">
        <v>2128520000</v>
      </c>
      <c r="AA2524" s="132">
        <v>2156840000</v>
      </c>
      <c r="AB2524" s="132">
        <v>2183080000</v>
      </c>
      <c r="AC2524" s="132">
        <v>2212950000</v>
      </c>
      <c r="AD2524" s="132">
        <v>2244110000</v>
      </c>
      <c r="AE2524" s="132">
        <v>2273110000</v>
      </c>
      <c r="AF2524" s="132">
        <v>2300530000</v>
      </c>
      <c r="AG2524" s="132">
        <v>2330200000</v>
      </c>
      <c r="AH2524" s="132">
        <v>2368430000</v>
      </c>
    </row>
    <row r="2525" spans="2:34" x14ac:dyDescent="0.25">
      <c r="B2525" t="s">
        <v>3891</v>
      </c>
      <c r="C2525" t="s">
        <v>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</row>
    <row r="2526" spans="2:34" x14ac:dyDescent="0.25">
      <c r="B2526" t="s">
        <v>3892</v>
      </c>
      <c r="C2526" t="s">
        <v>1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</row>
    <row r="2527" spans="2:34" x14ac:dyDescent="0.25">
      <c r="B2527" t="s">
        <v>3893</v>
      </c>
      <c r="C2527" t="s">
        <v>1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</row>
    <row r="2528" spans="2:34" x14ac:dyDescent="0.25">
      <c r="B2528" t="s">
        <v>3894</v>
      </c>
      <c r="C2528" t="s">
        <v>1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</row>
    <row r="2529" spans="2:34" x14ac:dyDescent="0.25">
      <c r="B2529" t="s">
        <v>3895</v>
      </c>
      <c r="C2529" t="s">
        <v>1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</row>
    <row r="2530" spans="2:34" x14ac:dyDescent="0.25">
      <c r="B2530" t="s">
        <v>3896</v>
      </c>
      <c r="C2530" t="s">
        <v>1</v>
      </c>
      <c r="D2530" s="132">
        <v>502363000</v>
      </c>
      <c r="E2530" s="132">
        <v>484674000</v>
      </c>
      <c r="F2530" s="132">
        <v>451743000</v>
      </c>
      <c r="G2530" s="132">
        <v>418543000</v>
      </c>
      <c r="H2530" s="132">
        <v>386413000</v>
      </c>
      <c r="I2530" s="132">
        <v>353312000</v>
      </c>
      <c r="J2530" s="132">
        <v>320263000</v>
      </c>
      <c r="K2530" s="132">
        <v>287172000</v>
      </c>
      <c r="L2530" s="132">
        <v>255774000</v>
      </c>
      <c r="M2530" s="132">
        <v>225683000</v>
      </c>
      <c r="N2530" s="132">
        <v>197056000</v>
      </c>
      <c r="O2530" s="132">
        <v>169641000</v>
      </c>
      <c r="P2530" s="132">
        <v>144027000</v>
      </c>
      <c r="Q2530" s="132">
        <v>119909000</v>
      </c>
      <c r="R2530" s="132">
        <v>95861100</v>
      </c>
      <c r="S2530" s="132">
        <v>74389200</v>
      </c>
      <c r="T2530" s="132">
        <v>55587700</v>
      </c>
      <c r="U2530" s="132">
        <v>39538200</v>
      </c>
      <c r="V2530" s="132">
        <v>26186900</v>
      </c>
      <c r="W2530" s="132">
        <v>15568300</v>
      </c>
      <c r="X2530" s="132">
        <v>7669740</v>
      </c>
      <c r="Y2530" s="132">
        <v>2514000</v>
      </c>
      <c r="Z2530">
        <v>623445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</row>
    <row r="2531" spans="2:34" x14ac:dyDescent="0.25">
      <c r="B2531" t="s">
        <v>3897</v>
      </c>
      <c r="C2531" t="s">
        <v>1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</row>
    <row r="2532" spans="2:34" x14ac:dyDescent="0.25">
      <c r="B2532" t="s">
        <v>3898</v>
      </c>
      <c r="C2532" t="s">
        <v>1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</row>
    <row r="2533" spans="2:34" x14ac:dyDescent="0.25">
      <c r="B2533" t="s">
        <v>3899</v>
      </c>
      <c r="C2533" t="s">
        <v>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</row>
    <row r="2534" spans="2:34" x14ac:dyDescent="0.25">
      <c r="B2534" t="s">
        <v>3900</v>
      </c>
      <c r="C2534" t="s">
        <v>1</v>
      </c>
      <c r="D2534" s="132">
        <v>14836500</v>
      </c>
      <c r="E2534" s="132">
        <v>38827800</v>
      </c>
      <c r="F2534" s="132">
        <v>63466600</v>
      </c>
      <c r="G2534" s="132">
        <v>89087000</v>
      </c>
      <c r="H2534" s="132">
        <v>115887000</v>
      </c>
      <c r="I2534" s="132">
        <v>143320000</v>
      </c>
      <c r="J2534" s="132">
        <v>171432000</v>
      </c>
      <c r="K2534" s="132">
        <v>199816000</v>
      </c>
      <c r="L2534" s="132">
        <v>229381000</v>
      </c>
      <c r="M2534" s="132">
        <v>259943000</v>
      </c>
      <c r="N2534" s="132">
        <v>291671000</v>
      </c>
      <c r="O2534" s="132">
        <v>324088000</v>
      </c>
      <c r="P2534" s="132">
        <v>358082000</v>
      </c>
      <c r="Q2534" s="132">
        <v>392860000</v>
      </c>
      <c r="R2534" s="132">
        <v>430361000</v>
      </c>
      <c r="S2534" s="132">
        <v>467423000</v>
      </c>
      <c r="T2534" s="132">
        <v>504232000</v>
      </c>
      <c r="U2534" s="132">
        <v>541505000</v>
      </c>
      <c r="V2534" s="132">
        <v>578866000</v>
      </c>
      <c r="W2534" s="132">
        <v>617075000</v>
      </c>
      <c r="X2534" s="132">
        <v>655819000</v>
      </c>
      <c r="Y2534" s="132">
        <v>693606000</v>
      </c>
      <c r="Z2534" s="132">
        <v>722759000</v>
      </c>
      <c r="AA2534" s="132">
        <v>751889000</v>
      </c>
      <c r="AB2534" s="132">
        <v>760143000</v>
      </c>
      <c r="AC2534" s="132">
        <v>768908000</v>
      </c>
      <c r="AD2534" s="132">
        <v>777613000</v>
      </c>
      <c r="AE2534" s="132">
        <v>786157000</v>
      </c>
      <c r="AF2534" s="132">
        <v>794797000</v>
      </c>
      <c r="AG2534" s="132">
        <v>804210000</v>
      </c>
      <c r="AH2534" s="132">
        <v>815589000</v>
      </c>
    </row>
    <row r="2535" spans="2:34" x14ac:dyDescent="0.25">
      <c r="B2535" t="s">
        <v>3901</v>
      </c>
      <c r="C2535" t="s">
        <v>1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</row>
    <row r="2536" spans="2:34" x14ac:dyDescent="0.25">
      <c r="B2536" t="s">
        <v>3902</v>
      </c>
      <c r="C2536" t="s">
        <v>1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</row>
    <row r="2537" spans="2:34" x14ac:dyDescent="0.25">
      <c r="B2537" t="s">
        <v>3903</v>
      </c>
      <c r="C2537" t="s">
        <v>1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</row>
    <row r="2538" spans="2:34" x14ac:dyDescent="0.25">
      <c r="B2538" t="s">
        <v>3904</v>
      </c>
      <c r="C2538" t="s">
        <v>1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</row>
    <row r="2539" spans="2:34" x14ac:dyDescent="0.25">
      <c r="B2539" t="s">
        <v>3905</v>
      </c>
      <c r="C2539" t="s">
        <v>1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</row>
    <row r="2540" spans="2:34" x14ac:dyDescent="0.25">
      <c r="B2540" t="s">
        <v>3906</v>
      </c>
      <c r="C2540" t="s">
        <v>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</row>
    <row r="2541" spans="2:34" x14ac:dyDescent="0.25">
      <c r="B2541" t="s">
        <v>3907</v>
      </c>
      <c r="C2541" t="s">
        <v>1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</row>
    <row r="2542" spans="2:34" x14ac:dyDescent="0.25">
      <c r="B2542" t="s">
        <v>3908</v>
      </c>
      <c r="C2542" t="s">
        <v>1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</row>
    <row r="2543" spans="2:34" x14ac:dyDescent="0.25">
      <c r="B2543" t="s">
        <v>3909</v>
      </c>
      <c r="C2543" t="s">
        <v>1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</row>
    <row r="2544" spans="2:34" x14ac:dyDescent="0.25">
      <c r="B2544" t="s">
        <v>3910</v>
      </c>
      <c r="C2544" t="s">
        <v>1</v>
      </c>
      <c r="D2544" s="132">
        <v>209666000</v>
      </c>
      <c r="E2544" s="132">
        <v>300530000</v>
      </c>
      <c r="F2544" s="132">
        <v>404096000</v>
      </c>
      <c r="G2544" s="132">
        <v>476087000</v>
      </c>
      <c r="H2544" s="132">
        <v>506961000</v>
      </c>
      <c r="I2544" s="132">
        <v>522587000</v>
      </c>
      <c r="J2544" s="132">
        <v>528810000</v>
      </c>
      <c r="K2544" s="132">
        <v>532559000</v>
      </c>
      <c r="L2544" s="132">
        <v>538215000</v>
      </c>
      <c r="M2544" s="132">
        <v>544543000</v>
      </c>
      <c r="N2544" s="132">
        <v>551758000</v>
      </c>
      <c r="O2544" s="132">
        <v>558455000</v>
      </c>
      <c r="P2544" s="132">
        <v>567075000</v>
      </c>
      <c r="Q2544" s="132">
        <v>575325000</v>
      </c>
      <c r="R2544" s="132">
        <v>580970000</v>
      </c>
      <c r="S2544" s="132">
        <v>585804000</v>
      </c>
      <c r="T2544" s="132">
        <v>590474000</v>
      </c>
      <c r="U2544" s="132">
        <v>596281000</v>
      </c>
      <c r="V2544" s="132">
        <v>602391000</v>
      </c>
      <c r="W2544" s="132">
        <v>609942000</v>
      </c>
      <c r="X2544" s="132">
        <v>618454000</v>
      </c>
      <c r="Y2544" s="132">
        <v>625456000</v>
      </c>
      <c r="Z2544" s="132">
        <v>633324000</v>
      </c>
      <c r="AA2544" s="132">
        <v>641751000</v>
      </c>
      <c r="AB2544" s="132">
        <v>649556000</v>
      </c>
      <c r="AC2544" s="132">
        <v>658446000</v>
      </c>
      <c r="AD2544" s="132">
        <v>667718000</v>
      </c>
      <c r="AE2544" s="132">
        <v>676346000</v>
      </c>
      <c r="AF2544" s="132">
        <v>684504000</v>
      </c>
      <c r="AG2544" s="132">
        <v>693331000</v>
      </c>
      <c r="AH2544" s="132">
        <v>704706000</v>
      </c>
    </row>
    <row r="2545" spans="2:34" x14ac:dyDescent="0.25">
      <c r="B2545" t="s">
        <v>3911</v>
      </c>
      <c r="C2545" t="s">
        <v>1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</row>
    <row r="2546" spans="2:34" x14ac:dyDescent="0.25">
      <c r="B2546" t="s">
        <v>3912</v>
      </c>
      <c r="C2546" t="s">
        <v>1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</row>
    <row r="2547" spans="2:34" x14ac:dyDescent="0.25">
      <c r="B2547" t="s">
        <v>3913</v>
      </c>
      <c r="C2547" t="s">
        <v>1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</row>
    <row r="2548" spans="2:34" x14ac:dyDescent="0.25">
      <c r="B2548" t="s">
        <v>3914</v>
      </c>
      <c r="C2548" t="s">
        <v>1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</row>
    <row r="2549" spans="2:34" x14ac:dyDescent="0.25">
      <c r="B2549" t="s">
        <v>3915</v>
      </c>
      <c r="C2549" t="s">
        <v>1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</row>
    <row r="2550" spans="2:34" x14ac:dyDescent="0.25">
      <c r="B2550" t="s">
        <v>3916</v>
      </c>
      <c r="C2550" t="s">
        <v>1</v>
      </c>
      <c r="D2550" s="132">
        <v>149474000</v>
      </c>
      <c r="E2550" s="132">
        <v>144211000</v>
      </c>
      <c r="F2550" s="132">
        <v>134412000</v>
      </c>
      <c r="G2550" s="132">
        <v>124534000</v>
      </c>
      <c r="H2550" s="132">
        <v>114974000</v>
      </c>
      <c r="I2550" s="132">
        <v>105125000</v>
      </c>
      <c r="J2550" s="132">
        <v>95291700</v>
      </c>
      <c r="K2550" s="132">
        <v>85445600</v>
      </c>
      <c r="L2550" s="132">
        <v>76103400</v>
      </c>
      <c r="M2550" s="132">
        <v>67150200</v>
      </c>
      <c r="N2550" s="132">
        <v>58632300</v>
      </c>
      <c r="O2550" s="132">
        <v>50475300</v>
      </c>
      <c r="P2550" s="132">
        <v>42854100</v>
      </c>
      <c r="Q2550" s="132">
        <v>35678000</v>
      </c>
      <c r="R2550" s="132">
        <v>28522700</v>
      </c>
      <c r="S2550" s="132">
        <v>22133900</v>
      </c>
      <c r="T2550" s="132">
        <v>16539700</v>
      </c>
      <c r="U2550" s="132">
        <v>11764300</v>
      </c>
      <c r="V2550" s="132">
        <v>7791690</v>
      </c>
      <c r="W2550" s="132">
        <v>4632210</v>
      </c>
      <c r="X2550" s="132">
        <v>2282070</v>
      </c>
      <c r="Y2550">
        <v>748020</v>
      </c>
      <c r="Z2550">
        <v>185501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</row>
    <row r="2551" spans="2:34" x14ac:dyDescent="0.25">
      <c r="B2551" t="s">
        <v>3917</v>
      </c>
      <c r="C2551" t="s">
        <v>1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</row>
    <row r="2552" spans="2:34" x14ac:dyDescent="0.25">
      <c r="B2552" t="s">
        <v>3918</v>
      </c>
      <c r="C2552" t="s">
        <v>1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</row>
    <row r="2553" spans="2:34" x14ac:dyDescent="0.25">
      <c r="B2553" t="s">
        <v>3919</v>
      </c>
      <c r="C2553" t="s">
        <v>1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</row>
    <row r="2554" spans="2:34" x14ac:dyDescent="0.25">
      <c r="B2554" t="s">
        <v>3920</v>
      </c>
      <c r="C2554" t="s">
        <v>1</v>
      </c>
      <c r="D2554" s="132">
        <v>4414480</v>
      </c>
      <c r="E2554" s="132">
        <v>11552900</v>
      </c>
      <c r="F2554" s="132">
        <v>18884000</v>
      </c>
      <c r="G2554" s="132">
        <v>26507100</v>
      </c>
      <c r="H2554" s="132">
        <v>34481300</v>
      </c>
      <c r="I2554" s="132">
        <v>42643700</v>
      </c>
      <c r="J2554" s="132">
        <v>51008100</v>
      </c>
      <c r="K2554" s="132">
        <v>59453600</v>
      </c>
      <c r="L2554" s="132">
        <v>68250500</v>
      </c>
      <c r="M2554" s="132">
        <v>77344000</v>
      </c>
      <c r="N2554" s="132">
        <v>86784300</v>
      </c>
      <c r="O2554" s="132">
        <v>96429700</v>
      </c>
      <c r="P2554" s="132">
        <v>106544000</v>
      </c>
      <c r="Q2554" s="132">
        <v>116892000</v>
      </c>
      <c r="R2554" s="132">
        <v>128050000</v>
      </c>
      <c r="S2554" s="132">
        <v>139078000</v>
      </c>
      <c r="T2554" s="132">
        <v>150030000</v>
      </c>
      <c r="U2554" s="132">
        <v>161120000</v>
      </c>
      <c r="V2554" s="132">
        <v>172237000</v>
      </c>
      <c r="W2554" s="132">
        <v>183606000</v>
      </c>
      <c r="X2554" s="132">
        <v>195134000</v>
      </c>
      <c r="Y2554" s="132">
        <v>206377000</v>
      </c>
      <c r="Z2554" s="132">
        <v>215051000</v>
      </c>
      <c r="AA2554" s="132">
        <v>223718000</v>
      </c>
      <c r="AB2554" s="132">
        <v>226175000</v>
      </c>
      <c r="AC2554" s="132">
        <v>228782000</v>
      </c>
      <c r="AD2554" s="132">
        <v>231372000</v>
      </c>
      <c r="AE2554" s="132">
        <v>233915000</v>
      </c>
      <c r="AF2554" s="132">
        <v>236485000</v>
      </c>
      <c r="AG2554" s="132">
        <v>239286000</v>
      </c>
      <c r="AH2554" s="132">
        <v>242672000</v>
      </c>
    </row>
    <row r="2555" spans="2:34" x14ac:dyDescent="0.25">
      <c r="B2555" t="s">
        <v>3921</v>
      </c>
      <c r="C2555" t="s">
        <v>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</row>
    <row r="2556" spans="2:34" x14ac:dyDescent="0.25">
      <c r="B2556" t="s">
        <v>3922</v>
      </c>
      <c r="C2556" t="s">
        <v>1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</row>
    <row r="2557" spans="2:34" x14ac:dyDescent="0.25">
      <c r="B2557" t="s">
        <v>3923</v>
      </c>
      <c r="C2557" t="s">
        <v>1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</row>
    <row r="2558" spans="2:34" x14ac:dyDescent="0.25">
      <c r="B2558" t="s">
        <v>3924</v>
      </c>
      <c r="C2558" t="s">
        <v>1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</row>
    <row r="2559" spans="2:34" x14ac:dyDescent="0.25">
      <c r="B2559" t="s">
        <v>3925</v>
      </c>
      <c r="C2559" t="s">
        <v>1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</row>
    <row r="2560" spans="2:34" x14ac:dyDescent="0.25">
      <c r="B2560" t="s">
        <v>3926</v>
      </c>
      <c r="C2560" t="s">
        <v>1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</row>
    <row r="2561" spans="2:34" x14ac:dyDescent="0.25">
      <c r="B2561" t="s">
        <v>3927</v>
      </c>
      <c r="C2561" t="s">
        <v>1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</row>
    <row r="2562" spans="2:34" x14ac:dyDescent="0.25">
      <c r="B2562" t="s">
        <v>3928</v>
      </c>
      <c r="C2562" t="s">
        <v>1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</row>
    <row r="2563" spans="2:34" x14ac:dyDescent="0.25">
      <c r="B2563" t="s">
        <v>3929</v>
      </c>
      <c r="C2563" t="s">
        <v>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</row>
    <row r="2564" spans="2:34" x14ac:dyDescent="0.25">
      <c r="B2564" t="s">
        <v>3930</v>
      </c>
      <c r="C2564" t="s">
        <v>1</v>
      </c>
      <c r="D2564" s="132">
        <v>11352700</v>
      </c>
      <c r="E2564" s="132">
        <v>16272700</v>
      </c>
      <c r="F2564" s="132">
        <v>21880500</v>
      </c>
      <c r="G2564" s="132">
        <v>25778500</v>
      </c>
      <c r="H2564" s="132">
        <v>27450300</v>
      </c>
      <c r="I2564" s="132">
        <v>28296300</v>
      </c>
      <c r="J2564" s="132">
        <v>28633300</v>
      </c>
      <c r="K2564" s="132">
        <v>28836300</v>
      </c>
      <c r="L2564" s="132">
        <v>29142600</v>
      </c>
      <c r="M2564" s="132">
        <v>29485200</v>
      </c>
      <c r="N2564" s="132">
        <v>29875900</v>
      </c>
      <c r="O2564" s="132">
        <v>30238500</v>
      </c>
      <c r="P2564" s="132">
        <v>30705200</v>
      </c>
      <c r="Q2564" s="132">
        <v>31151900</v>
      </c>
      <c r="R2564" s="132">
        <v>31457600</v>
      </c>
      <c r="S2564" s="132">
        <v>31719400</v>
      </c>
      <c r="T2564" s="132">
        <v>31972200</v>
      </c>
      <c r="U2564" s="132">
        <v>32286600</v>
      </c>
      <c r="V2564" s="132">
        <v>32617500</v>
      </c>
      <c r="W2564" s="132">
        <v>33026400</v>
      </c>
      <c r="X2564" s="132">
        <v>33487200</v>
      </c>
      <c r="Y2564" s="132">
        <v>33866400</v>
      </c>
      <c r="Z2564" s="132">
        <v>34292400</v>
      </c>
      <c r="AA2564" s="132">
        <v>34748700</v>
      </c>
      <c r="AB2564" s="132">
        <v>35171300</v>
      </c>
      <c r="AC2564" s="132">
        <v>35652700</v>
      </c>
      <c r="AD2564" s="132">
        <v>36154700</v>
      </c>
      <c r="AE2564" s="132">
        <v>36621900</v>
      </c>
      <c r="AF2564" s="132">
        <v>37063600</v>
      </c>
      <c r="AG2564" s="132">
        <v>37541600</v>
      </c>
      <c r="AH2564" s="132">
        <v>38157500</v>
      </c>
    </row>
    <row r="2565" spans="2:34" x14ac:dyDescent="0.25">
      <c r="B2565" t="s">
        <v>3931</v>
      </c>
      <c r="C2565" t="s">
        <v>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</row>
    <row r="2566" spans="2:34" x14ac:dyDescent="0.25">
      <c r="B2566" t="s">
        <v>3932</v>
      </c>
      <c r="C2566" t="s">
        <v>1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</row>
    <row r="2567" spans="2:34" x14ac:dyDescent="0.25">
      <c r="B2567" t="s">
        <v>3933</v>
      </c>
      <c r="C2567" t="s">
        <v>1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</row>
    <row r="2568" spans="2:34" x14ac:dyDescent="0.25">
      <c r="B2568" t="s">
        <v>3934</v>
      </c>
      <c r="C2568" t="s">
        <v>1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</row>
    <row r="2569" spans="2:34" x14ac:dyDescent="0.25">
      <c r="B2569" t="s">
        <v>3935</v>
      </c>
      <c r="C2569" t="s">
        <v>1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</row>
    <row r="2570" spans="2:34" x14ac:dyDescent="0.25">
      <c r="B2570" t="s">
        <v>3936</v>
      </c>
      <c r="C2570" t="s">
        <v>1</v>
      </c>
      <c r="D2570" s="132">
        <v>8093520</v>
      </c>
      <c r="E2570" s="132">
        <v>7808530</v>
      </c>
      <c r="F2570" s="132">
        <v>7277990</v>
      </c>
      <c r="G2570" s="132">
        <v>6743110</v>
      </c>
      <c r="H2570" s="132">
        <v>6225460</v>
      </c>
      <c r="I2570" s="132">
        <v>5692180</v>
      </c>
      <c r="J2570" s="132">
        <v>5159730</v>
      </c>
      <c r="K2570" s="132">
        <v>4626600</v>
      </c>
      <c r="L2570" s="132">
        <v>4120750</v>
      </c>
      <c r="M2570" s="132">
        <v>3635960</v>
      </c>
      <c r="N2570" s="132">
        <v>3174740</v>
      </c>
      <c r="O2570" s="132">
        <v>2733070</v>
      </c>
      <c r="P2570" s="132">
        <v>2320410</v>
      </c>
      <c r="Q2570" s="132">
        <v>1931850</v>
      </c>
      <c r="R2570" s="132">
        <v>1544410</v>
      </c>
      <c r="S2570" s="132">
        <v>1198480</v>
      </c>
      <c r="T2570">
        <v>895568</v>
      </c>
      <c r="U2570">
        <v>636996</v>
      </c>
      <c r="V2570">
        <v>421894</v>
      </c>
      <c r="W2570">
        <v>250819</v>
      </c>
      <c r="X2570">
        <v>123567</v>
      </c>
      <c r="Y2570">
        <v>40502.800000000003</v>
      </c>
      <c r="Z2570">
        <v>10044.299999999999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</row>
    <row r="2571" spans="2:34" x14ac:dyDescent="0.25">
      <c r="B2571" t="s">
        <v>3937</v>
      </c>
      <c r="C2571" t="s">
        <v>1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</row>
    <row r="2572" spans="2:34" x14ac:dyDescent="0.25">
      <c r="B2572" t="s">
        <v>3938</v>
      </c>
      <c r="C2572" t="s">
        <v>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</row>
    <row r="2573" spans="2:34" x14ac:dyDescent="0.25">
      <c r="B2573" t="s">
        <v>3939</v>
      </c>
      <c r="C2573" t="s">
        <v>1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</row>
    <row r="2574" spans="2:34" x14ac:dyDescent="0.25">
      <c r="B2574" t="s">
        <v>3940</v>
      </c>
      <c r="C2574" t="s">
        <v>1</v>
      </c>
      <c r="D2574">
        <v>239030</v>
      </c>
      <c r="E2574">
        <v>625551</v>
      </c>
      <c r="F2574" s="132">
        <v>1022500</v>
      </c>
      <c r="G2574" s="132">
        <v>1435270</v>
      </c>
      <c r="H2574" s="132">
        <v>1867050</v>
      </c>
      <c r="I2574" s="132">
        <v>2309010</v>
      </c>
      <c r="J2574" s="132">
        <v>2761920</v>
      </c>
      <c r="K2574" s="132">
        <v>3219220</v>
      </c>
      <c r="L2574" s="132">
        <v>3695540</v>
      </c>
      <c r="M2574" s="132">
        <v>4187920</v>
      </c>
      <c r="N2574" s="132">
        <v>4699080</v>
      </c>
      <c r="O2574" s="132">
        <v>5221350</v>
      </c>
      <c r="P2574" s="132">
        <v>5769030</v>
      </c>
      <c r="Q2574" s="132">
        <v>6329330</v>
      </c>
      <c r="R2574" s="132">
        <v>6933500</v>
      </c>
      <c r="S2574" s="132">
        <v>7530610</v>
      </c>
      <c r="T2574" s="132">
        <v>8123630</v>
      </c>
      <c r="U2574" s="132">
        <v>8724140</v>
      </c>
      <c r="V2574" s="132">
        <v>9326050</v>
      </c>
      <c r="W2574" s="132">
        <v>9941640</v>
      </c>
      <c r="X2574" s="132">
        <v>10565800</v>
      </c>
      <c r="Y2574" s="132">
        <v>11174600</v>
      </c>
      <c r="Z2574" s="132">
        <v>11644300</v>
      </c>
      <c r="AA2574" s="132">
        <v>12113600</v>
      </c>
      <c r="AB2574" s="132">
        <v>12246600</v>
      </c>
      <c r="AC2574" s="132">
        <v>12387800</v>
      </c>
      <c r="AD2574" s="132">
        <v>12528100</v>
      </c>
      <c r="AE2574" s="132">
        <v>12665700</v>
      </c>
      <c r="AF2574" s="132">
        <v>12804900</v>
      </c>
      <c r="AG2574" s="132">
        <v>12956600</v>
      </c>
      <c r="AH2574" s="132">
        <v>13139900</v>
      </c>
    </row>
    <row r="2575" spans="2:34" x14ac:dyDescent="0.25">
      <c r="B2575" t="s">
        <v>3941</v>
      </c>
      <c r="C2575" t="s">
        <v>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</row>
    <row r="2576" spans="2:34" x14ac:dyDescent="0.25">
      <c r="B2576" t="s">
        <v>3942</v>
      </c>
      <c r="C2576" t="s">
        <v>1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</row>
    <row r="2577" spans="2:34" x14ac:dyDescent="0.25">
      <c r="B2577" t="s">
        <v>3943</v>
      </c>
      <c r="C2577" t="s">
        <v>1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</row>
    <row r="2578" spans="2:34" x14ac:dyDescent="0.25">
      <c r="B2578" t="s">
        <v>3944</v>
      </c>
      <c r="C2578" t="s">
        <v>1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</row>
    <row r="2579" spans="2:34" x14ac:dyDescent="0.25">
      <c r="B2579" t="s">
        <v>3945</v>
      </c>
      <c r="C2579" t="s">
        <v>1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</row>
    <row r="2580" spans="2:34" x14ac:dyDescent="0.25">
      <c r="B2580" t="s">
        <v>3946</v>
      </c>
      <c r="C2580" t="s">
        <v>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</row>
    <row r="2581" spans="2:34" x14ac:dyDescent="0.25">
      <c r="B2581" t="s">
        <v>3947</v>
      </c>
      <c r="C2581" t="s">
        <v>1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</row>
    <row r="2582" spans="2:34" x14ac:dyDescent="0.25">
      <c r="B2582" t="s">
        <v>3948</v>
      </c>
      <c r="C2582" t="s">
        <v>1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</row>
    <row r="2583" spans="2:34" x14ac:dyDescent="0.25">
      <c r="B2583" t="s">
        <v>3949</v>
      </c>
      <c r="C2583" t="s">
        <v>1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</row>
    <row r="2584" spans="2:34" x14ac:dyDescent="0.25">
      <c r="B2584" t="s">
        <v>3950</v>
      </c>
      <c r="C2584" t="s">
        <v>1</v>
      </c>
      <c r="D2584" s="132">
        <v>9970160</v>
      </c>
      <c r="E2584" s="132">
        <v>14291000</v>
      </c>
      <c r="F2584" s="132">
        <v>19215900</v>
      </c>
      <c r="G2584" s="132">
        <v>22639200</v>
      </c>
      <c r="H2584" s="132">
        <v>24107300</v>
      </c>
      <c r="I2584" s="132">
        <v>24850400</v>
      </c>
      <c r="J2584" s="132">
        <v>25146300</v>
      </c>
      <c r="K2584" s="132">
        <v>25324600</v>
      </c>
      <c r="L2584" s="132">
        <v>25593500</v>
      </c>
      <c r="M2584" s="132">
        <v>25894500</v>
      </c>
      <c r="N2584" s="132">
        <v>26237600</v>
      </c>
      <c r="O2584" s="132">
        <v>26556000</v>
      </c>
      <c r="P2584" s="132">
        <v>26965900</v>
      </c>
      <c r="Q2584" s="132">
        <v>27358200</v>
      </c>
      <c r="R2584" s="132">
        <v>27626700</v>
      </c>
      <c r="S2584" s="132">
        <v>27856600</v>
      </c>
      <c r="T2584" s="132">
        <v>28078600</v>
      </c>
      <c r="U2584" s="132">
        <v>28354700</v>
      </c>
      <c r="V2584" s="132">
        <v>28645300</v>
      </c>
      <c r="W2584" s="132">
        <v>29004400</v>
      </c>
      <c r="X2584" s="132">
        <v>29409100</v>
      </c>
      <c r="Y2584" s="132">
        <v>29742100</v>
      </c>
      <c r="Z2584" s="132">
        <v>30116200</v>
      </c>
      <c r="AA2584" s="132">
        <v>30517000</v>
      </c>
      <c r="AB2584" s="132">
        <v>30888100</v>
      </c>
      <c r="AC2584" s="132">
        <v>31310900</v>
      </c>
      <c r="AD2584" s="132">
        <v>31751700</v>
      </c>
      <c r="AE2584" s="132">
        <v>32162100</v>
      </c>
      <c r="AF2584" s="132">
        <v>32550000</v>
      </c>
      <c r="AG2584" s="132">
        <v>32969700</v>
      </c>
      <c r="AH2584" s="132">
        <v>33510600</v>
      </c>
    </row>
    <row r="2585" spans="2:34" x14ac:dyDescent="0.25">
      <c r="B2585" t="s">
        <v>3951</v>
      </c>
      <c r="C2585" t="s">
        <v>1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</row>
    <row r="2586" spans="2:34" x14ac:dyDescent="0.25">
      <c r="B2586" t="s">
        <v>3952</v>
      </c>
      <c r="C2586" t="s">
        <v>1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</row>
    <row r="2587" spans="2:34" x14ac:dyDescent="0.25">
      <c r="B2587" t="s">
        <v>3953</v>
      </c>
      <c r="C2587" t="s">
        <v>1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</row>
    <row r="2588" spans="2:34" x14ac:dyDescent="0.25">
      <c r="B2588" t="s">
        <v>3954</v>
      </c>
      <c r="C2588" t="s">
        <v>1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</row>
    <row r="2589" spans="2:34" x14ac:dyDescent="0.25">
      <c r="B2589" t="s">
        <v>3955</v>
      </c>
      <c r="C2589" t="s">
        <v>1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</row>
    <row r="2590" spans="2:34" x14ac:dyDescent="0.25">
      <c r="B2590" t="s">
        <v>3956</v>
      </c>
      <c r="C2590" t="s">
        <v>1</v>
      </c>
      <c r="D2590" s="132">
        <v>7107880</v>
      </c>
      <c r="E2590" s="132">
        <v>6857600</v>
      </c>
      <c r="F2590" s="132">
        <v>6391670</v>
      </c>
      <c r="G2590" s="132">
        <v>5921930</v>
      </c>
      <c r="H2590" s="132">
        <v>5467320</v>
      </c>
      <c r="I2590" s="132">
        <v>4998980</v>
      </c>
      <c r="J2590" s="132">
        <v>4531370</v>
      </c>
      <c r="K2590" s="132">
        <v>4063160</v>
      </c>
      <c r="L2590" s="132">
        <v>3618920</v>
      </c>
      <c r="M2590" s="132">
        <v>3193170</v>
      </c>
      <c r="N2590" s="132">
        <v>2788120</v>
      </c>
      <c r="O2590" s="132">
        <v>2400230</v>
      </c>
      <c r="P2590" s="132">
        <v>2037830</v>
      </c>
      <c r="Q2590" s="132">
        <v>1696580</v>
      </c>
      <c r="R2590" s="132">
        <v>1356330</v>
      </c>
      <c r="S2590" s="132">
        <v>1052530</v>
      </c>
      <c r="T2590">
        <v>786505</v>
      </c>
      <c r="U2590">
        <v>559422</v>
      </c>
      <c r="V2590">
        <v>370516</v>
      </c>
      <c r="W2590">
        <v>220274</v>
      </c>
      <c r="X2590">
        <v>108518</v>
      </c>
      <c r="Y2590">
        <v>35570.300000000003</v>
      </c>
      <c r="Z2590">
        <v>8821.06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</row>
    <row r="2591" spans="2:34" x14ac:dyDescent="0.25">
      <c r="B2591" t="s">
        <v>3957</v>
      </c>
      <c r="C2591" t="s">
        <v>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</row>
    <row r="2592" spans="2:34" x14ac:dyDescent="0.25">
      <c r="B2592" t="s">
        <v>3958</v>
      </c>
      <c r="C2592" t="s">
        <v>1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</row>
    <row r="2593" spans="2:34" x14ac:dyDescent="0.25">
      <c r="B2593" t="s">
        <v>3959</v>
      </c>
      <c r="C2593" t="s">
        <v>1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</row>
    <row r="2594" spans="2:34" x14ac:dyDescent="0.25">
      <c r="B2594" t="s">
        <v>3960</v>
      </c>
      <c r="C2594" t="s">
        <v>1</v>
      </c>
      <c r="D2594">
        <v>209920</v>
      </c>
      <c r="E2594">
        <v>549371</v>
      </c>
      <c r="F2594">
        <v>897982</v>
      </c>
      <c r="G2594" s="132">
        <v>1260480</v>
      </c>
      <c r="H2594" s="132">
        <v>1639680</v>
      </c>
      <c r="I2594" s="132">
        <v>2027820</v>
      </c>
      <c r="J2594" s="132">
        <v>2425570</v>
      </c>
      <c r="K2594" s="132">
        <v>2827180</v>
      </c>
      <c r="L2594" s="132">
        <v>3245490</v>
      </c>
      <c r="M2594" s="132">
        <v>3677910</v>
      </c>
      <c r="N2594" s="132">
        <v>4126820</v>
      </c>
      <c r="O2594" s="132">
        <v>4585490</v>
      </c>
      <c r="P2594" s="132">
        <v>5066470</v>
      </c>
      <c r="Q2594" s="132">
        <v>5558530</v>
      </c>
      <c r="R2594" s="132">
        <v>6089130</v>
      </c>
      <c r="S2594" s="132">
        <v>6613520</v>
      </c>
      <c r="T2594" s="132">
        <v>7134330</v>
      </c>
      <c r="U2594" s="132">
        <v>7661700</v>
      </c>
      <c r="V2594" s="132">
        <v>8190320</v>
      </c>
      <c r="W2594" s="132">
        <v>8730940</v>
      </c>
      <c r="X2594" s="132">
        <v>9279120</v>
      </c>
      <c r="Y2594" s="132">
        <v>9813760</v>
      </c>
      <c r="Z2594" s="132">
        <v>10226200</v>
      </c>
      <c r="AA2594" s="132">
        <v>10638400</v>
      </c>
      <c r="AB2594" s="132">
        <v>10755200</v>
      </c>
      <c r="AC2594" s="132">
        <v>10879200</v>
      </c>
      <c r="AD2594" s="132">
        <v>11002400</v>
      </c>
      <c r="AE2594" s="132">
        <v>11123300</v>
      </c>
      <c r="AF2594" s="132">
        <v>11245500</v>
      </c>
      <c r="AG2594" s="132">
        <v>11378700</v>
      </c>
      <c r="AH2594" s="132">
        <v>11539700</v>
      </c>
    </row>
    <row r="2595" spans="2:34" x14ac:dyDescent="0.25">
      <c r="B2595" t="s">
        <v>3961</v>
      </c>
      <c r="C2595" t="s">
        <v>1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</row>
    <row r="2596" spans="2:34" x14ac:dyDescent="0.25">
      <c r="B2596" t="s">
        <v>3962</v>
      </c>
      <c r="C2596" t="s">
        <v>1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</row>
    <row r="2597" spans="2:34" x14ac:dyDescent="0.25">
      <c r="B2597" t="s">
        <v>3963</v>
      </c>
      <c r="C2597" t="s">
        <v>1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</row>
    <row r="2598" spans="2:34" x14ac:dyDescent="0.25">
      <c r="B2598" t="s">
        <v>3964</v>
      </c>
      <c r="C2598" t="s">
        <v>1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</row>
    <row r="2599" spans="2:34" x14ac:dyDescent="0.25">
      <c r="B2599" t="s">
        <v>3965</v>
      </c>
      <c r="C2599" t="s">
        <v>1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</row>
    <row r="2600" spans="2:34" x14ac:dyDescent="0.25">
      <c r="B2600" t="s">
        <v>3966</v>
      </c>
      <c r="C2600" t="s">
        <v>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</row>
    <row r="2601" spans="2:34" x14ac:dyDescent="0.25">
      <c r="B2601" t="s">
        <v>3967</v>
      </c>
      <c r="C2601" t="s">
        <v>1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</row>
    <row r="2602" spans="2:34" x14ac:dyDescent="0.25">
      <c r="B2602" t="s">
        <v>3968</v>
      </c>
      <c r="C2602" t="s">
        <v>1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</row>
    <row r="2603" spans="2:34" x14ac:dyDescent="0.25">
      <c r="B2603" t="s">
        <v>3969</v>
      </c>
      <c r="C2603" t="s">
        <v>1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</row>
    <row r="2604" spans="2:34" x14ac:dyDescent="0.25">
      <c r="B2604" t="s">
        <v>3970</v>
      </c>
      <c r="C2604" t="s">
        <v>1</v>
      </c>
      <c r="D2604" s="132">
        <v>28695400</v>
      </c>
      <c r="E2604" s="132">
        <v>41131300</v>
      </c>
      <c r="F2604" s="132">
        <v>55305700</v>
      </c>
      <c r="G2604" s="132">
        <v>65158600</v>
      </c>
      <c r="H2604" s="132">
        <v>69384100</v>
      </c>
      <c r="I2604" s="132">
        <v>71522600</v>
      </c>
      <c r="J2604" s="132">
        <v>72374400</v>
      </c>
      <c r="K2604" s="132">
        <v>72887500</v>
      </c>
      <c r="L2604" s="132">
        <v>73661600</v>
      </c>
      <c r="M2604" s="132">
        <v>74527600</v>
      </c>
      <c r="N2604" s="132">
        <v>75515200</v>
      </c>
      <c r="O2604" s="132">
        <v>76431700</v>
      </c>
      <c r="P2604" s="132">
        <v>77611500</v>
      </c>
      <c r="Q2604" s="132">
        <v>78740600</v>
      </c>
      <c r="R2604" s="132">
        <v>79513100</v>
      </c>
      <c r="S2604" s="132">
        <v>80174800</v>
      </c>
      <c r="T2604" s="132">
        <v>80813900</v>
      </c>
      <c r="U2604" s="132">
        <v>81608600</v>
      </c>
      <c r="V2604" s="132">
        <v>82444900</v>
      </c>
      <c r="W2604" s="132">
        <v>83478400</v>
      </c>
      <c r="X2604" s="132">
        <v>84643200</v>
      </c>
      <c r="Y2604" s="132">
        <v>85601600</v>
      </c>
      <c r="Z2604" s="132">
        <v>86678400</v>
      </c>
      <c r="AA2604" s="132">
        <v>87831800</v>
      </c>
      <c r="AB2604" s="132">
        <v>88900100</v>
      </c>
      <c r="AC2604" s="132">
        <v>90116800</v>
      </c>
      <c r="AD2604" s="132">
        <v>91385700</v>
      </c>
      <c r="AE2604" s="132">
        <v>92566600</v>
      </c>
      <c r="AF2604" s="132">
        <v>93683100</v>
      </c>
      <c r="AG2604" s="132">
        <v>94891200</v>
      </c>
      <c r="AH2604" s="132">
        <v>96448000</v>
      </c>
    </row>
    <row r="2605" spans="2:34" x14ac:dyDescent="0.25">
      <c r="B2605" t="s">
        <v>3971</v>
      </c>
      <c r="C2605" t="s">
        <v>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</row>
    <row r="2606" spans="2:34" x14ac:dyDescent="0.25">
      <c r="B2606" t="s">
        <v>3972</v>
      </c>
      <c r="C2606" t="s">
        <v>1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</row>
    <row r="2607" spans="2:34" x14ac:dyDescent="0.25">
      <c r="B2607" t="s">
        <v>3973</v>
      </c>
      <c r="C2607" t="s">
        <v>1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</row>
    <row r="2608" spans="2:34" x14ac:dyDescent="0.25">
      <c r="B2608" t="s">
        <v>3974</v>
      </c>
      <c r="C2608" t="s">
        <v>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</row>
    <row r="2609" spans="2:34" x14ac:dyDescent="0.25">
      <c r="B2609" t="s">
        <v>3975</v>
      </c>
      <c r="C2609" t="s">
        <v>1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</row>
    <row r="2610" spans="2:34" x14ac:dyDescent="0.25">
      <c r="B2610" t="s">
        <v>3976</v>
      </c>
      <c r="C2610" t="s">
        <v>1</v>
      </c>
      <c r="D2610" s="132">
        <v>20457400</v>
      </c>
      <c r="E2610" s="132">
        <v>19737100</v>
      </c>
      <c r="F2610" s="132">
        <v>18396100</v>
      </c>
      <c r="G2610" s="132">
        <v>17044100</v>
      </c>
      <c r="H2610" s="132">
        <v>15735700</v>
      </c>
      <c r="I2610" s="132">
        <v>14387700</v>
      </c>
      <c r="J2610" s="132">
        <v>13041900</v>
      </c>
      <c r="K2610" s="132">
        <v>11694300</v>
      </c>
      <c r="L2610" s="132">
        <v>10415700</v>
      </c>
      <c r="M2610" s="132">
        <v>9190360</v>
      </c>
      <c r="N2610" s="132">
        <v>8024570</v>
      </c>
      <c r="O2610" s="132">
        <v>6908180</v>
      </c>
      <c r="P2610" s="132">
        <v>5865130</v>
      </c>
      <c r="Q2610" s="132">
        <v>4882990</v>
      </c>
      <c r="R2610" s="132">
        <v>3903700</v>
      </c>
      <c r="S2610" s="132">
        <v>3029310</v>
      </c>
      <c r="T2610" s="132">
        <v>2263660</v>
      </c>
      <c r="U2610" s="132">
        <v>1610090</v>
      </c>
      <c r="V2610" s="132">
        <v>1066390</v>
      </c>
      <c r="W2610">
        <v>633977</v>
      </c>
      <c r="X2610">
        <v>312330</v>
      </c>
      <c r="Y2610">
        <v>102376</v>
      </c>
      <c r="Z2610">
        <v>25388.2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</row>
    <row r="2611" spans="2:34" x14ac:dyDescent="0.25">
      <c r="B2611" t="s">
        <v>3977</v>
      </c>
      <c r="C2611" t="s">
        <v>1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</row>
    <row r="2612" spans="2:34" x14ac:dyDescent="0.25">
      <c r="B2612" t="s">
        <v>3978</v>
      </c>
      <c r="C2612" t="s">
        <v>1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</row>
    <row r="2613" spans="2:34" x14ac:dyDescent="0.25">
      <c r="B2613" t="s">
        <v>3979</v>
      </c>
      <c r="C2613" t="s">
        <v>1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</row>
    <row r="2614" spans="2:34" x14ac:dyDescent="0.25">
      <c r="B2614" t="s">
        <v>3980</v>
      </c>
      <c r="C2614" t="s">
        <v>1</v>
      </c>
      <c r="D2614">
        <v>604178</v>
      </c>
      <c r="E2614" s="132">
        <v>1581160</v>
      </c>
      <c r="F2614" s="132">
        <v>2584510</v>
      </c>
      <c r="G2614" s="132">
        <v>3627840</v>
      </c>
      <c r="H2614" s="132">
        <v>4719210</v>
      </c>
      <c r="I2614" s="132">
        <v>5836330</v>
      </c>
      <c r="J2614" s="132">
        <v>6981110</v>
      </c>
      <c r="K2614" s="132">
        <v>8136990</v>
      </c>
      <c r="L2614" s="132">
        <v>9340950</v>
      </c>
      <c r="M2614" s="132">
        <v>10585500</v>
      </c>
      <c r="N2614" s="132">
        <v>11877500</v>
      </c>
      <c r="O2614" s="132">
        <v>13197600</v>
      </c>
      <c r="P2614" s="132">
        <v>14582000</v>
      </c>
      <c r="Q2614" s="132">
        <v>15998200</v>
      </c>
      <c r="R2614" s="132">
        <v>17525300</v>
      </c>
      <c r="S2614" s="132">
        <v>19034600</v>
      </c>
      <c r="T2614" s="132">
        <v>20533500</v>
      </c>
      <c r="U2614" s="132">
        <v>22051400</v>
      </c>
      <c r="V2614" s="132">
        <v>23572800</v>
      </c>
      <c r="W2614" s="132">
        <v>25128800</v>
      </c>
      <c r="X2614" s="132">
        <v>26706500</v>
      </c>
      <c r="Y2614" s="132">
        <v>28245300</v>
      </c>
      <c r="Z2614" s="132">
        <v>29432500</v>
      </c>
      <c r="AA2614" s="132">
        <v>30618700</v>
      </c>
      <c r="AB2614" s="132">
        <v>30954900</v>
      </c>
      <c r="AC2614" s="132">
        <v>31311800</v>
      </c>
      <c r="AD2614" s="132">
        <v>31666300</v>
      </c>
      <c r="AE2614" s="132">
        <v>32014200</v>
      </c>
      <c r="AF2614" s="132">
        <v>32366000</v>
      </c>
      <c r="AG2614" s="132">
        <v>32749400</v>
      </c>
      <c r="AH2614" s="132">
        <v>33212700</v>
      </c>
    </row>
    <row r="2615" spans="2:34" x14ac:dyDescent="0.25">
      <c r="B2615" t="s">
        <v>3981</v>
      </c>
      <c r="C2615" t="s">
        <v>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</row>
    <row r="2616" spans="2:34" x14ac:dyDescent="0.25">
      <c r="B2616" t="s">
        <v>3982</v>
      </c>
      <c r="C2616" t="s">
        <v>1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</row>
    <row r="2617" spans="2:34" x14ac:dyDescent="0.25">
      <c r="B2617" t="s">
        <v>3983</v>
      </c>
      <c r="C2617" t="s">
        <v>1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</row>
    <row r="2618" spans="2:34" x14ac:dyDescent="0.25">
      <c r="B2618" t="s">
        <v>3984</v>
      </c>
      <c r="C2618" t="s">
        <v>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</row>
    <row r="2619" spans="2:34" x14ac:dyDescent="0.25">
      <c r="B2619" t="s">
        <v>3985</v>
      </c>
      <c r="C2619" t="s">
        <v>1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</row>
    <row r="2620" spans="2:34" x14ac:dyDescent="0.25">
      <c r="B2620" t="s">
        <v>3986</v>
      </c>
      <c r="C2620" t="s">
        <v>1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</row>
    <row r="2621" spans="2:34" x14ac:dyDescent="0.25">
      <c r="B2621" t="s">
        <v>3987</v>
      </c>
      <c r="C2621" t="s">
        <v>1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</row>
    <row r="2622" spans="2:34" x14ac:dyDescent="0.25">
      <c r="B2622" t="s">
        <v>3988</v>
      </c>
      <c r="C2622" t="s">
        <v>1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</row>
    <row r="2623" spans="2:34" x14ac:dyDescent="0.25">
      <c r="B2623" t="s">
        <v>3989</v>
      </c>
      <c r="C2623" t="s">
        <v>1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</row>
    <row r="2624" spans="2:34" x14ac:dyDescent="0.25">
      <c r="B2624" t="s">
        <v>3990</v>
      </c>
      <c r="C2624" t="s">
        <v>1</v>
      </c>
      <c r="D2624" s="132">
        <v>3435050</v>
      </c>
      <c r="E2624" s="132">
        <v>4923710</v>
      </c>
      <c r="F2624" s="132">
        <v>6620490</v>
      </c>
      <c r="G2624" s="132">
        <v>7799940</v>
      </c>
      <c r="H2624" s="132">
        <v>8305770</v>
      </c>
      <c r="I2624" s="132">
        <v>8561770</v>
      </c>
      <c r="J2624" s="132">
        <v>8663730</v>
      </c>
      <c r="K2624" s="132">
        <v>8725150</v>
      </c>
      <c r="L2624" s="132">
        <v>8817810</v>
      </c>
      <c r="M2624" s="132">
        <v>8921490</v>
      </c>
      <c r="N2624" s="132">
        <v>9039700</v>
      </c>
      <c r="O2624" s="132">
        <v>9149420</v>
      </c>
      <c r="P2624" s="132">
        <v>9290640</v>
      </c>
      <c r="Q2624" s="132">
        <v>9425800</v>
      </c>
      <c r="R2624" s="132">
        <v>9518290</v>
      </c>
      <c r="S2624" s="132">
        <v>9597490</v>
      </c>
      <c r="T2624" s="132">
        <v>9674000</v>
      </c>
      <c r="U2624" s="132">
        <v>9769130</v>
      </c>
      <c r="V2624" s="132">
        <v>9869250</v>
      </c>
      <c r="W2624" s="132">
        <v>9992950</v>
      </c>
      <c r="X2624" s="132">
        <v>10132400</v>
      </c>
      <c r="Y2624" s="132">
        <v>10247100</v>
      </c>
      <c r="Z2624" s="132">
        <v>10376000</v>
      </c>
      <c r="AA2624" s="132">
        <v>10514100</v>
      </c>
      <c r="AB2624" s="132">
        <v>10642000</v>
      </c>
      <c r="AC2624" s="132">
        <v>10787600</v>
      </c>
      <c r="AD2624" s="132">
        <v>10939500</v>
      </c>
      <c r="AE2624" s="132">
        <v>11080900</v>
      </c>
      <c r="AF2624" s="132">
        <v>11214500</v>
      </c>
      <c r="AG2624" s="132">
        <v>11359200</v>
      </c>
      <c r="AH2624" s="132">
        <v>11545500</v>
      </c>
    </row>
    <row r="2625" spans="2:34" x14ac:dyDescent="0.25">
      <c r="B2625" t="s">
        <v>3991</v>
      </c>
      <c r="C2625" t="s">
        <v>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</row>
    <row r="2626" spans="2:34" x14ac:dyDescent="0.25">
      <c r="B2626" t="s">
        <v>3992</v>
      </c>
      <c r="C2626" t="s">
        <v>1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</row>
    <row r="2627" spans="2:34" x14ac:dyDescent="0.25">
      <c r="B2627" t="s">
        <v>3993</v>
      </c>
      <c r="C2627" t="s">
        <v>1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</row>
    <row r="2628" spans="2:34" x14ac:dyDescent="0.25">
      <c r="B2628" t="s">
        <v>3994</v>
      </c>
      <c r="C2628" t="s">
        <v>1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</row>
    <row r="2629" spans="2:34" x14ac:dyDescent="0.25">
      <c r="B2629" t="s">
        <v>3995</v>
      </c>
      <c r="C2629" t="s">
        <v>1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</row>
    <row r="2630" spans="2:34" x14ac:dyDescent="0.25">
      <c r="B2630" t="s">
        <v>3996</v>
      </c>
      <c r="C2630" t="s">
        <v>1</v>
      </c>
      <c r="D2630" s="132">
        <v>2448900</v>
      </c>
      <c r="E2630" s="132">
        <v>2362670</v>
      </c>
      <c r="F2630" s="132">
        <v>2202140</v>
      </c>
      <c r="G2630" s="132">
        <v>2040300</v>
      </c>
      <c r="H2630" s="132">
        <v>1883670</v>
      </c>
      <c r="I2630" s="132">
        <v>1722310</v>
      </c>
      <c r="J2630" s="132">
        <v>1561210</v>
      </c>
      <c r="K2630" s="132">
        <v>1399890</v>
      </c>
      <c r="L2630" s="132">
        <v>1246840</v>
      </c>
      <c r="M2630" s="132">
        <v>1100150</v>
      </c>
      <c r="N2630">
        <v>960598</v>
      </c>
      <c r="O2630">
        <v>826959</v>
      </c>
      <c r="P2630">
        <v>702098</v>
      </c>
      <c r="Q2630">
        <v>584529</v>
      </c>
      <c r="R2630">
        <v>467300</v>
      </c>
      <c r="S2630">
        <v>362629</v>
      </c>
      <c r="T2630">
        <v>270977</v>
      </c>
      <c r="U2630">
        <v>192739</v>
      </c>
      <c r="V2630">
        <v>127655</v>
      </c>
      <c r="W2630">
        <v>75891.600000000006</v>
      </c>
      <c r="X2630">
        <v>37388.199999999997</v>
      </c>
      <c r="Y2630">
        <v>12255.1</v>
      </c>
      <c r="Z2630">
        <v>3039.14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</row>
    <row r="2631" spans="2:34" x14ac:dyDescent="0.25">
      <c r="B2631" t="s">
        <v>3997</v>
      </c>
      <c r="C2631" t="s">
        <v>1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</row>
    <row r="2632" spans="2:34" x14ac:dyDescent="0.25">
      <c r="B2632" t="s">
        <v>3998</v>
      </c>
      <c r="C2632" t="s">
        <v>1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</row>
    <row r="2633" spans="2:34" x14ac:dyDescent="0.25">
      <c r="B2633" t="s">
        <v>3999</v>
      </c>
      <c r="C2633" t="s">
        <v>1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</row>
    <row r="2634" spans="2:34" x14ac:dyDescent="0.25">
      <c r="B2634" t="s">
        <v>4000</v>
      </c>
      <c r="C2634" t="s">
        <v>1</v>
      </c>
      <c r="D2634">
        <v>72324.399999999994</v>
      </c>
      <c r="E2634">
        <v>189276</v>
      </c>
      <c r="F2634">
        <v>309384</v>
      </c>
      <c r="G2634">
        <v>434278</v>
      </c>
      <c r="H2634">
        <v>564923</v>
      </c>
      <c r="I2634">
        <v>698650</v>
      </c>
      <c r="J2634">
        <v>835688</v>
      </c>
      <c r="K2634">
        <v>974055</v>
      </c>
      <c r="L2634" s="132">
        <v>1118180</v>
      </c>
      <c r="M2634" s="132">
        <v>1267160</v>
      </c>
      <c r="N2634" s="132">
        <v>1421830</v>
      </c>
      <c r="O2634" s="132">
        <v>1579850</v>
      </c>
      <c r="P2634" s="132">
        <v>1745570</v>
      </c>
      <c r="Q2634" s="132">
        <v>1915100</v>
      </c>
      <c r="R2634" s="132">
        <v>2097910</v>
      </c>
      <c r="S2634" s="132">
        <v>2278570</v>
      </c>
      <c r="T2634" s="132">
        <v>2458010</v>
      </c>
      <c r="U2634" s="132">
        <v>2639710</v>
      </c>
      <c r="V2634" s="132">
        <v>2821830</v>
      </c>
      <c r="W2634" s="132">
        <v>3008090</v>
      </c>
      <c r="X2634" s="132">
        <v>3196960</v>
      </c>
      <c r="Y2634" s="132">
        <v>3381160</v>
      </c>
      <c r="Z2634" s="132">
        <v>3523270</v>
      </c>
      <c r="AA2634" s="132">
        <v>3665280</v>
      </c>
      <c r="AB2634" s="132">
        <v>3705520</v>
      </c>
      <c r="AC2634" s="132">
        <v>3748240</v>
      </c>
      <c r="AD2634" s="132">
        <v>3790680</v>
      </c>
      <c r="AE2634" s="132">
        <v>3832330</v>
      </c>
      <c r="AF2634" s="132">
        <v>3874440</v>
      </c>
      <c r="AG2634" s="132">
        <v>3920330</v>
      </c>
      <c r="AH2634" s="132">
        <v>3975800</v>
      </c>
    </row>
    <row r="2635" spans="2:34" x14ac:dyDescent="0.25">
      <c r="B2635" t="s">
        <v>4001</v>
      </c>
      <c r="C2635" t="s">
        <v>1</v>
      </c>
      <c r="D2635">
        <v>0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</row>
    <row r="2636" spans="2:34" x14ac:dyDescent="0.25">
      <c r="B2636" t="s">
        <v>4002</v>
      </c>
      <c r="C2636" t="s">
        <v>1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</row>
    <row r="2637" spans="2:34" x14ac:dyDescent="0.25">
      <c r="B2637" t="s">
        <v>4003</v>
      </c>
      <c r="C2637" t="s">
        <v>1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</row>
    <row r="2638" spans="2:34" x14ac:dyDescent="0.25">
      <c r="B2638" t="s">
        <v>4004</v>
      </c>
      <c r="C2638" t="s">
        <v>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</row>
    <row r="2639" spans="2:34" x14ac:dyDescent="0.25">
      <c r="B2639" t="s">
        <v>4005</v>
      </c>
      <c r="C2639" t="s">
        <v>1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</row>
    <row r="2640" spans="2:34" x14ac:dyDescent="0.25">
      <c r="B2640" t="s">
        <v>4006</v>
      </c>
      <c r="C2640" t="s">
        <v>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</row>
    <row r="2641" spans="2:34" x14ac:dyDescent="0.25">
      <c r="B2641" t="s">
        <v>4007</v>
      </c>
      <c r="C2641" t="s">
        <v>1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</row>
    <row r="2642" spans="2:34" x14ac:dyDescent="0.25">
      <c r="B2642" t="s">
        <v>4008</v>
      </c>
      <c r="C2642" t="s">
        <v>1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</row>
    <row r="2643" spans="2:34" x14ac:dyDescent="0.25">
      <c r="B2643" t="s">
        <v>4009</v>
      </c>
      <c r="C2643" t="s">
        <v>1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</row>
    <row r="2644" spans="2:34" x14ac:dyDescent="0.25">
      <c r="B2644" t="s">
        <v>4010</v>
      </c>
      <c r="C2644" t="s">
        <v>1</v>
      </c>
      <c r="D2644" s="132">
        <v>1881970</v>
      </c>
      <c r="E2644" s="132">
        <v>2697570</v>
      </c>
      <c r="F2644" s="132">
        <v>3627180</v>
      </c>
      <c r="G2644" s="132">
        <v>4273370</v>
      </c>
      <c r="H2644" s="132">
        <v>4550500</v>
      </c>
      <c r="I2644" s="132">
        <v>4690760</v>
      </c>
      <c r="J2644" s="132">
        <v>4746620</v>
      </c>
      <c r="K2644" s="132">
        <v>4780270</v>
      </c>
      <c r="L2644" s="132">
        <v>4831030</v>
      </c>
      <c r="M2644" s="132">
        <v>4887830</v>
      </c>
      <c r="N2644" s="132">
        <v>4952600</v>
      </c>
      <c r="O2644" s="132">
        <v>5012710</v>
      </c>
      <c r="P2644" s="132">
        <v>5090090</v>
      </c>
      <c r="Q2644" s="132">
        <v>5164140</v>
      </c>
      <c r="R2644" s="132">
        <v>5214810</v>
      </c>
      <c r="S2644" s="132">
        <v>5258200</v>
      </c>
      <c r="T2644" s="132">
        <v>5300120</v>
      </c>
      <c r="U2644" s="132">
        <v>5352240</v>
      </c>
      <c r="V2644" s="132">
        <v>5407090</v>
      </c>
      <c r="W2644" s="132">
        <v>5474860</v>
      </c>
      <c r="X2644" s="132">
        <v>5551260</v>
      </c>
      <c r="Y2644" s="132">
        <v>5614110</v>
      </c>
      <c r="Z2644" s="132">
        <v>5684740</v>
      </c>
      <c r="AA2644" s="132">
        <v>5760380</v>
      </c>
      <c r="AB2644" s="132">
        <v>5830440</v>
      </c>
      <c r="AC2644" s="132">
        <v>5910240</v>
      </c>
      <c r="AD2644" s="132">
        <v>5993460</v>
      </c>
      <c r="AE2644" s="132">
        <v>6070910</v>
      </c>
      <c r="AF2644" s="132">
        <v>6144130</v>
      </c>
      <c r="AG2644" s="132">
        <v>6223370</v>
      </c>
      <c r="AH2644" s="132">
        <v>6325460</v>
      </c>
    </row>
    <row r="2645" spans="2:34" x14ac:dyDescent="0.25">
      <c r="B2645" t="s">
        <v>4011</v>
      </c>
      <c r="C2645" t="s">
        <v>1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</row>
    <row r="2646" spans="2:34" x14ac:dyDescent="0.25">
      <c r="B2646" t="s">
        <v>4012</v>
      </c>
      <c r="C2646" t="s">
        <v>1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</row>
    <row r="2647" spans="2:34" x14ac:dyDescent="0.25">
      <c r="B2647" t="s">
        <v>4013</v>
      </c>
      <c r="C2647" t="s">
        <v>1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</row>
    <row r="2648" spans="2:34" x14ac:dyDescent="0.25">
      <c r="B2648" t="s">
        <v>4014</v>
      </c>
      <c r="C2648" t="s">
        <v>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</row>
    <row r="2649" spans="2:34" x14ac:dyDescent="0.25">
      <c r="B2649" t="s">
        <v>4015</v>
      </c>
      <c r="C2649" t="s">
        <v>1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</row>
    <row r="2650" spans="2:34" x14ac:dyDescent="0.25">
      <c r="B2650" t="s">
        <v>4016</v>
      </c>
      <c r="C2650" t="s">
        <v>1</v>
      </c>
      <c r="D2650" s="132">
        <v>1341680</v>
      </c>
      <c r="E2650" s="132">
        <v>1294440</v>
      </c>
      <c r="F2650" s="132">
        <v>1206490</v>
      </c>
      <c r="G2650" s="132">
        <v>1117820</v>
      </c>
      <c r="H2650" s="132">
        <v>1032010</v>
      </c>
      <c r="I2650">
        <v>943608</v>
      </c>
      <c r="J2650">
        <v>855342</v>
      </c>
      <c r="K2650">
        <v>766962</v>
      </c>
      <c r="L2650">
        <v>683107</v>
      </c>
      <c r="M2650">
        <v>602742</v>
      </c>
      <c r="N2650">
        <v>526285</v>
      </c>
      <c r="O2650">
        <v>453068</v>
      </c>
      <c r="P2650">
        <v>384660</v>
      </c>
      <c r="Q2650">
        <v>320247</v>
      </c>
      <c r="R2650">
        <v>256021</v>
      </c>
      <c r="S2650">
        <v>198675</v>
      </c>
      <c r="T2650">
        <v>148461</v>
      </c>
      <c r="U2650">
        <v>105596</v>
      </c>
      <c r="V2650">
        <v>69938.5</v>
      </c>
      <c r="W2650">
        <v>41578.9</v>
      </c>
      <c r="X2650">
        <v>20483.900000000001</v>
      </c>
      <c r="Y2650">
        <v>6714.26</v>
      </c>
      <c r="Z2650">
        <v>1665.06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</row>
    <row r="2651" spans="2:34" x14ac:dyDescent="0.25">
      <c r="B2651" t="s">
        <v>4017</v>
      </c>
      <c r="C2651" t="s">
        <v>1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</row>
    <row r="2652" spans="2:34" x14ac:dyDescent="0.25">
      <c r="B2652" t="s">
        <v>4018</v>
      </c>
      <c r="C2652" t="s">
        <v>1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</row>
    <row r="2653" spans="2:34" x14ac:dyDescent="0.25">
      <c r="B2653" t="s">
        <v>4019</v>
      </c>
      <c r="C2653" t="s">
        <v>1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</row>
    <row r="2654" spans="2:34" x14ac:dyDescent="0.25">
      <c r="B2654" t="s">
        <v>4020</v>
      </c>
      <c r="C2654" t="s">
        <v>1</v>
      </c>
      <c r="D2654">
        <v>39624.5</v>
      </c>
      <c r="E2654">
        <v>103699</v>
      </c>
      <c r="F2654">
        <v>169503</v>
      </c>
      <c r="G2654">
        <v>237929</v>
      </c>
      <c r="H2654">
        <v>309506</v>
      </c>
      <c r="I2654">
        <v>382771</v>
      </c>
      <c r="J2654">
        <v>457850</v>
      </c>
      <c r="K2654">
        <v>533658</v>
      </c>
      <c r="L2654">
        <v>612619</v>
      </c>
      <c r="M2654">
        <v>694242</v>
      </c>
      <c r="N2654">
        <v>778979</v>
      </c>
      <c r="O2654">
        <v>865556</v>
      </c>
      <c r="P2654">
        <v>956347</v>
      </c>
      <c r="Q2654" s="132">
        <v>1049230</v>
      </c>
      <c r="R2654" s="132">
        <v>1149380</v>
      </c>
      <c r="S2654" s="132">
        <v>1248370</v>
      </c>
      <c r="T2654" s="132">
        <v>1346680</v>
      </c>
      <c r="U2654" s="132">
        <v>1446220</v>
      </c>
      <c r="V2654" s="132">
        <v>1546000</v>
      </c>
      <c r="W2654" s="132">
        <v>1648050</v>
      </c>
      <c r="X2654" s="132">
        <v>1751530</v>
      </c>
      <c r="Y2654" s="132">
        <v>1852450</v>
      </c>
      <c r="Z2654" s="132">
        <v>1930300</v>
      </c>
      <c r="AA2654" s="132">
        <v>2008100</v>
      </c>
      <c r="AB2654" s="132">
        <v>2030150</v>
      </c>
      <c r="AC2654" s="132">
        <v>2053560</v>
      </c>
      <c r="AD2654" s="132">
        <v>2076810</v>
      </c>
      <c r="AE2654" s="132">
        <v>2099630</v>
      </c>
      <c r="AF2654" s="132">
        <v>2122700</v>
      </c>
      <c r="AG2654" s="132">
        <v>2147840</v>
      </c>
      <c r="AH2654" s="132">
        <v>2178230</v>
      </c>
    </row>
    <row r="2655" spans="2:34" x14ac:dyDescent="0.25">
      <c r="B2655" t="s">
        <v>4021</v>
      </c>
      <c r="C2655" t="s">
        <v>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</row>
    <row r="2656" spans="2:34" x14ac:dyDescent="0.25">
      <c r="B2656" t="s">
        <v>4022</v>
      </c>
      <c r="C2656" t="s">
        <v>1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</row>
    <row r="2657" spans="2:34" x14ac:dyDescent="0.25">
      <c r="B2657" t="s">
        <v>4023</v>
      </c>
      <c r="C2657" t="s">
        <v>1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</row>
    <row r="2658" spans="2:34" x14ac:dyDescent="0.25">
      <c r="B2658" t="s">
        <v>4024</v>
      </c>
      <c r="C2658" t="s">
        <v>1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</row>
    <row r="2659" spans="2:34" x14ac:dyDescent="0.25">
      <c r="B2659" t="s">
        <v>4025</v>
      </c>
      <c r="C2659" t="s">
        <v>1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</row>
    <row r="2660" spans="2:34" x14ac:dyDescent="0.25">
      <c r="B2660" t="s">
        <v>4026</v>
      </c>
      <c r="C2660" t="s">
        <v>1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</row>
    <row r="2661" spans="2:34" x14ac:dyDescent="0.25">
      <c r="B2661" t="s">
        <v>4027</v>
      </c>
      <c r="C2661" t="s">
        <v>1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</row>
    <row r="2662" spans="2:34" x14ac:dyDescent="0.25">
      <c r="B2662" t="s">
        <v>4028</v>
      </c>
      <c r="C2662" t="s">
        <v>1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</row>
    <row r="2663" spans="2:34" x14ac:dyDescent="0.25">
      <c r="B2663" t="s">
        <v>4029</v>
      </c>
      <c r="C2663" t="s">
        <v>1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</row>
    <row r="2664" spans="2:34" x14ac:dyDescent="0.25">
      <c r="B2664" t="s">
        <v>4030</v>
      </c>
      <c r="C2664" t="s">
        <v>1</v>
      </c>
      <c r="D2664" s="132">
        <v>9135760</v>
      </c>
      <c r="E2664" s="132">
        <v>13095000</v>
      </c>
      <c r="F2664" s="132">
        <v>17607700</v>
      </c>
      <c r="G2664" s="132">
        <v>20744500</v>
      </c>
      <c r="H2664" s="132">
        <v>22089800</v>
      </c>
      <c r="I2664" s="132">
        <v>22770700</v>
      </c>
      <c r="J2664" s="132">
        <v>23041800</v>
      </c>
      <c r="K2664" s="132">
        <v>23205200</v>
      </c>
      <c r="L2664" s="132">
        <v>23451600</v>
      </c>
      <c r="M2664" s="132">
        <v>23727400</v>
      </c>
      <c r="N2664" s="132">
        <v>24041800</v>
      </c>
      <c r="O2664" s="132">
        <v>24333600</v>
      </c>
      <c r="P2664" s="132">
        <v>24709200</v>
      </c>
      <c r="Q2664" s="132">
        <v>25068600</v>
      </c>
      <c r="R2664" s="132">
        <v>25314600</v>
      </c>
      <c r="S2664" s="132">
        <v>25525200</v>
      </c>
      <c r="T2664" s="132">
        <v>25728700</v>
      </c>
      <c r="U2664" s="132">
        <v>25981700</v>
      </c>
      <c r="V2664" s="132">
        <v>26248000</v>
      </c>
      <c r="W2664" s="132">
        <v>26577000</v>
      </c>
      <c r="X2664" s="132">
        <v>26947900</v>
      </c>
      <c r="Y2664" s="132">
        <v>27253000</v>
      </c>
      <c r="Z2664" s="132">
        <v>27595800</v>
      </c>
      <c r="AA2664" s="132">
        <v>27963000</v>
      </c>
      <c r="AB2664" s="132">
        <v>28303100</v>
      </c>
      <c r="AC2664" s="132">
        <v>28690500</v>
      </c>
      <c r="AD2664" s="132">
        <v>29094500</v>
      </c>
      <c r="AE2664" s="132">
        <v>29470400</v>
      </c>
      <c r="AF2664" s="132">
        <v>29825900</v>
      </c>
      <c r="AG2664" s="132">
        <v>30210500</v>
      </c>
      <c r="AH2664" s="132">
        <v>30706100</v>
      </c>
    </row>
    <row r="2665" spans="2:34" x14ac:dyDescent="0.25">
      <c r="B2665" t="s">
        <v>4031</v>
      </c>
      <c r="C2665" t="s">
        <v>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</row>
    <row r="2666" spans="2:34" x14ac:dyDescent="0.25">
      <c r="B2666" t="s">
        <v>4032</v>
      </c>
      <c r="C2666" t="s">
        <v>1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</row>
    <row r="2667" spans="2:34" x14ac:dyDescent="0.25">
      <c r="B2667" t="s">
        <v>4033</v>
      </c>
      <c r="C2667" t="s">
        <v>1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</row>
    <row r="2668" spans="2:34" x14ac:dyDescent="0.25">
      <c r="B2668" t="s">
        <v>4034</v>
      </c>
      <c r="C2668" t="s">
        <v>1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</row>
    <row r="2669" spans="2:34" x14ac:dyDescent="0.25">
      <c r="B2669" t="s">
        <v>4035</v>
      </c>
      <c r="C2669" t="s">
        <v>1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</row>
    <row r="2670" spans="2:34" x14ac:dyDescent="0.25">
      <c r="B2670" t="s">
        <v>4036</v>
      </c>
      <c r="C2670" t="s">
        <v>1</v>
      </c>
      <c r="D2670" s="132">
        <v>6513030</v>
      </c>
      <c r="E2670" s="132">
        <v>6283690</v>
      </c>
      <c r="F2670" s="132">
        <v>5856750</v>
      </c>
      <c r="G2670" s="132">
        <v>5426320</v>
      </c>
      <c r="H2670" s="132">
        <v>5009760</v>
      </c>
      <c r="I2670" s="132">
        <v>4580620</v>
      </c>
      <c r="J2670" s="132">
        <v>4152140</v>
      </c>
      <c r="K2670" s="132">
        <v>3723120</v>
      </c>
      <c r="L2670" s="132">
        <v>3316050</v>
      </c>
      <c r="M2670" s="132">
        <v>2925930</v>
      </c>
      <c r="N2670" s="132">
        <v>2554780</v>
      </c>
      <c r="O2670" s="132">
        <v>2199360</v>
      </c>
      <c r="P2670" s="132">
        <v>1867280</v>
      </c>
      <c r="Q2670" s="132">
        <v>1554600</v>
      </c>
      <c r="R2670" s="132">
        <v>1242820</v>
      </c>
      <c r="S2670">
        <v>964440</v>
      </c>
      <c r="T2670">
        <v>720682</v>
      </c>
      <c r="U2670">
        <v>512604</v>
      </c>
      <c r="V2670">
        <v>339507</v>
      </c>
      <c r="W2670">
        <v>201839</v>
      </c>
      <c r="X2670">
        <v>99436.6</v>
      </c>
      <c r="Y2670">
        <v>32593.5</v>
      </c>
      <c r="Z2670">
        <v>8082.83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</row>
    <row r="2671" spans="2:34" x14ac:dyDescent="0.25">
      <c r="B2671" t="s">
        <v>4037</v>
      </c>
      <c r="C2671" t="s">
        <v>1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</row>
    <row r="2672" spans="2:34" x14ac:dyDescent="0.25">
      <c r="B2672" t="s">
        <v>4038</v>
      </c>
      <c r="C2672" t="s">
        <v>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</row>
    <row r="2673" spans="2:34" x14ac:dyDescent="0.25">
      <c r="B2673" t="s">
        <v>4039</v>
      </c>
      <c r="C2673" t="s">
        <v>1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</row>
    <row r="2674" spans="2:34" x14ac:dyDescent="0.25">
      <c r="B2674" t="s">
        <v>4040</v>
      </c>
      <c r="C2674" t="s">
        <v>1</v>
      </c>
      <c r="D2674">
        <v>192352</v>
      </c>
      <c r="E2674">
        <v>503394</v>
      </c>
      <c r="F2674">
        <v>822830</v>
      </c>
      <c r="G2674" s="132">
        <v>1154990</v>
      </c>
      <c r="H2674" s="132">
        <v>1502450</v>
      </c>
      <c r="I2674" s="132">
        <v>1858110</v>
      </c>
      <c r="J2674" s="132">
        <v>2222580</v>
      </c>
      <c r="K2674" s="132">
        <v>2590570</v>
      </c>
      <c r="L2674" s="132">
        <v>2973880</v>
      </c>
      <c r="M2674" s="132">
        <v>3370110</v>
      </c>
      <c r="N2674" s="132">
        <v>3781450</v>
      </c>
      <c r="O2674" s="132">
        <v>4201730</v>
      </c>
      <c r="P2674" s="132">
        <v>4642460</v>
      </c>
      <c r="Q2674" s="132">
        <v>5093340</v>
      </c>
      <c r="R2674" s="132">
        <v>5579530</v>
      </c>
      <c r="S2674" s="132">
        <v>6060040</v>
      </c>
      <c r="T2674" s="132">
        <v>6537260</v>
      </c>
      <c r="U2674" s="132">
        <v>7020500</v>
      </c>
      <c r="V2674" s="132">
        <v>7504870</v>
      </c>
      <c r="W2674" s="132">
        <v>8000250</v>
      </c>
      <c r="X2674" s="132">
        <v>8502550</v>
      </c>
      <c r="Y2674" s="132">
        <v>8992450</v>
      </c>
      <c r="Z2674" s="132">
        <v>9370410</v>
      </c>
      <c r="AA2674" s="132">
        <v>9748080</v>
      </c>
      <c r="AB2674" s="132">
        <v>9855100</v>
      </c>
      <c r="AC2674" s="132">
        <v>9968730</v>
      </c>
      <c r="AD2674" s="132">
        <v>10081600</v>
      </c>
      <c r="AE2674" s="132">
        <v>10192400</v>
      </c>
      <c r="AF2674" s="132">
        <v>10304400</v>
      </c>
      <c r="AG2674" s="132">
        <v>10426400</v>
      </c>
      <c r="AH2674" s="132">
        <v>10573900</v>
      </c>
    </row>
    <row r="2675" spans="2:34" x14ac:dyDescent="0.25">
      <c r="B2675" t="s">
        <v>4041</v>
      </c>
      <c r="C2675" t="s">
        <v>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</row>
    <row r="2676" spans="2:34" x14ac:dyDescent="0.25">
      <c r="B2676" t="s">
        <v>4042</v>
      </c>
      <c r="C2676" t="s">
        <v>1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</row>
    <row r="2677" spans="2:34" x14ac:dyDescent="0.25">
      <c r="B2677" t="s">
        <v>4043</v>
      </c>
      <c r="C2677" t="s">
        <v>1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</row>
    <row r="2678" spans="2:34" x14ac:dyDescent="0.25">
      <c r="B2678" t="s">
        <v>4044</v>
      </c>
      <c r="C2678" t="s">
        <v>1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</row>
    <row r="2679" spans="2:34" x14ac:dyDescent="0.25">
      <c r="B2679" t="s">
        <v>4045</v>
      </c>
      <c r="C2679" t="s">
        <v>1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</row>
    <row r="2680" spans="2:34" x14ac:dyDescent="0.25">
      <c r="B2680" t="s">
        <v>4046</v>
      </c>
      <c r="C2680" t="s">
        <v>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</row>
    <row r="2681" spans="2:34" x14ac:dyDescent="0.25">
      <c r="B2681" t="s">
        <v>4047</v>
      </c>
      <c r="C2681" t="s">
        <v>1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</row>
    <row r="2682" spans="2:34" x14ac:dyDescent="0.25">
      <c r="B2682" t="s">
        <v>4048</v>
      </c>
      <c r="C2682" t="s">
        <v>1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</row>
    <row r="2683" spans="2:34" x14ac:dyDescent="0.25">
      <c r="B2683" t="s">
        <v>4049</v>
      </c>
      <c r="C2683" t="s">
        <v>1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</row>
    <row r="2684" spans="2:34" x14ac:dyDescent="0.25">
      <c r="B2684" t="s">
        <v>4050</v>
      </c>
      <c r="C2684" t="s">
        <v>1</v>
      </c>
      <c r="D2684" s="132">
        <v>1827150</v>
      </c>
      <c r="E2684" s="132">
        <v>2619000</v>
      </c>
      <c r="F2684" s="132">
        <v>3521540</v>
      </c>
      <c r="G2684" s="132">
        <v>4148910</v>
      </c>
      <c r="H2684" s="132">
        <v>4417960</v>
      </c>
      <c r="I2684" s="132">
        <v>4554130</v>
      </c>
      <c r="J2684" s="132">
        <v>4608370</v>
      </c>
      <c r="K2684" s="132">
        <v>4641040</v>
      </c>
      <c r="L2684" s="132">
        <v>4690320</v>
      </c>
      <c r="M2684" s="132">
        <v>4745470</v>
      </c>
      <c r="N2684" s="132">
        <v>4808350</v>
      </c>
      <c r="O2684" s="132">
        <v>4866710</v>
      </c>
      <c r="P2684" s="132">
        <v>4941830</v>
      </c>
      <c r="Q2684" s="132">
        <v>5013730</v>
      </c>
      <c r="R2684" s="132">
        <v>5062920</v>
      </c>
      <c r="S2684" s="132">
        <v>5105050</v>
      </c>
      <c r="T2684" s="132">
        <v>5145740</v>
      </c>
      <c r="U2684" s="132">
        <v>5196350</v>
      </c>
      <c r="V2684" s="132">
        <v>5249600</v>
      </c>
      <c r="W2684" s="132">
        <v>5315400</v>
      </c>
      <c r="X2684" s="132">
        <v>5389570</v>
      </c>
      <c r="Y2684" s="132">
        <v>5450590</v>
      </c>
      <c r="Z2684" s="132">
        <v>5519160</v>
      </c>
      <c r="AA2684" s="132">
        <v>5592600</v>
      </c>
      <c r="AB2684" s="132">
        <v>5660620</v>
      </c>
      <c r="AC2684" s="132">
        <v>5738100</v>
      </c>
      <c r="AD2684" s="132">
        <v>5818890</v>
      </c>
      <c r="AE2684" s="132">
        <v>5894090</v>
      </c>
      <c r="AF2684" s="132">
        <v>5965170</v>
      </c>
      <c r="AG2684" s="132">
        <v>6042100</v>
      </c>
      <c r="AH2684" s="132">
        <v>6141230</v>
      </c>
    </row>
    <row r="2685" spans="2:34" x14ac:dyDescent="0.25">
      <c r="B2685" t="s">
        <v>4051</v>
      </c>
      <c r="C2685" t="s">
        <v>1</v>
      </c>
      <c r="D2685">
        <v>0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</row>
    <row r="2686" spans="2:34" x14ac:dyDescent="0.25">
      <c r="B2686" t="s">
        <v>4052</v>
      </c>
      <c r="C2686" t="s">
        <v>1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</row>
    <row r="2687" spans="2:34" x14ac:dyDescent="0.25">
      <c r="B2687" t="s">
        <v>4053</v>
      </c>
      <c r="C2687" t="s">
        <v>1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</row>
    <row r="2688" spans="2:34" x14ac:dyDescent="0.25">
      <c r="B2688" t="s">
        <v>4054</v>
      </c>
      <c r="C2688" t="s">
        <v>1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</row>
    <row r="2689" spans="2:34" x14ac:dyDescent="0.25">
      <c r="B2689" t="s">
        <v>4055</v>
      </c>
      <c r="C2689" t="s">
        <v>1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</row>
    <row r="2690" spans="2:34" x14ac:dyDescent="0.25">
      <c r="B2690" t="s">
        <v>4056</v>
      </c>
      <c r="C2690" t="s">
        <v>1</v>
      </c>
      <c r="D2690" s="132">
        <v>1302610</v>
      </c>
      <c r="E2690" s="132">
        <v>1256740</v>
      </c>
      <c r="F2690" s="132">
        <v>1171350</v>
      </c>
      <c r="G2690" s="132">
        <v>1085260</v>
      </c>
      <c r="H2690" s="132">
        <v>1001950</v>
      </c>
      <c r="I2690">
        <v>916124</v>
      </c>
      <c r="J2690">
        <v>830429</v>
      </c>
      <c r="K2690">
        <v>744624</v>
      </c>
      <c r="L2690">
        <v>663211</v>
      </c>
      <c r="M2690">
        <v>585187</v>
      </c>
      <c r="N2690">
        <v>510957</v>
      </c>
      <c r="O2690">
        <v>439872</v>
      </c>
      <c r="P2690">
        <v>373456</v>
      </c>
      <c r="Q2690">
        <v>310920</v>
      </c>
      <c r="R2690">
        <v>248564</v>
      </c>
      <c r="S2690">
        <v>192888</v>
      </c>
      <c r="T2690">
        <v>144136</v>
      </c>
      <c r="U2690">
        <v>102521</v>
      </c>
      <c r="V2690">
        <v>67901.5</v>
      </c>
      <c r="W2690">
        <v>40367.9</v>
      </c>
      <c r="X2690">
        <v>19887.3</v>
      </c>
      <c r="Y2690">
        <v>6518.7</v>
      </c>
      <c r="Z2690">
        <v>1616.57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</row>
    <row r="2691" spans="2:34" x14ac:dyDescent="0.25">
      <c r="B2691" t="s">
        <v>4057</v>
      </c>
      <c r="C2691" t="s">
        <v>1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</row>
    <row r="2692" spans="2:34" x14ac:dyDescent="0.25">
      <c r="B2692" t="s">
        <v>4058</v>
      </c>
      <c r="C2692" t="s">
        <v>1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</row>
    <row r="2693" spans="2:34" x14ac:dyDescent="0.25">
      <c r="B2693" t="s">
        <v>4059</v>
      </c>
      <c r="C2693" t="s">
        <v>1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</row>
    <row r="2694" spans="2:34" x14ac:dyDescent="0.25">
      <c r="B2694" t="s">
        <v>4060</v>
      </c>
      <c r="C2694" t="s">
        <v>1</v>
      </c>
      <c r="D2694">
        <v>38470.400000000001</v>
      </c>
      <c r="E2694">
        <v>100679</v>
      </c>
      <c r="F2694">
        <v>164566</v>
      </c>
      <c r="G2694">
        <v>230999</v>
      </c>
      <c r="H2694">
        <v>300491</v>
      </c>
      <c r="I2694">
        <v>371622</v>
      </c>
      <c r="J2694">
        <v>444515</v>
      </c>
      <c r="K2694">
        <v>518115</v>
      </c>
      <c r="L2694">
        <v>594776</v>
      </c>
      <c r="M2694">
        <v>674021</v>
      </c>
      <c r="N2694">
        <v>756290</v>
      </c>
      <c r="O2694">
        <v>840346</v>
      </c>
      <c r="P2694">
        <v>928492</v>
      </c>
      <c r="Q2694" s="132">
        <v>1018670</v>
      </c>
      <c r="R2694" s="132">
        <v>1115910</v>
      </c>
      <c r="S2694" s="132">
        <v>1212010</v>
      </c>
      <c r="T2694" s="132">
        <v>1307450</v>
      </c>
      <c r="U2694" s="132">
        <v>1404100</v>
      </c>
      <c r="V2694" s="132">
        <v>1500970</v>
      </c>
      <c r="W2694" s="132">
        <v>1600050</v>
      </c>
      <c r="X2694" s="132">
        <v>1700510</v>
      </c>
      <c r="Y2694" s="132">
        <v>1798490</v>
      </c>
      <c r="Z2694" s="132">
        <v>1874080</v>
      </c>
      <c r="AA2694" s="132">
        <v>1949620</v>
      </c>
      <c r="AB2694" s="132">
        <v>1971020</v>
      </c>
      <c r="AC2694" s="132">
        <v>1993750</v>
      </c>
      <c r="AD2694" s="132">
        <v>2016320</v>
      </c>
      <c r="AE2694" s="132">
        <v>2038470</v>
      </c>
      <c r="AF2694" s="132">
        <v>2060870</v>
      </c>
      <c r="AG2694" s="132">
        <v>2085280</v>
      </c>
      <c r="AH2694" s="132">
        <v>2114790</v>
      </c>
    </row>
    <row r="2695" spans="2:34" x14ac:dyDescent="0.25">
      <c r="B2695" t="s">
        <v>4061</v>
      </c>
      <c r="C2695" t="s">
        <v>1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</row>
    <row r="2696" spans="2:34" x14ac:dyDescent="0.25">
      <c r="B2696" t="s">
        <v>4062</v>
      </c>
      <c r="C2696" t="s">
        <v>1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</row>
    <row r="2697" spans="2:34" x14ac:dyDescent="0.25">
      <c r="B2697" t="s">
        <v>4063</v>
      </c>
      <c r="C2697" t="s">
        <v>1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</row>
    <row r="2698" spans="2:34" x14ac:dyDescent="0.25">
      <c r="B2698" t="s">
        <v>4064</v>
      </c>
      <c r="C2698" t="s">
        <v>1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</row>
    <row r="2699" spans="2:34" x14ac:dyDescent="0.25">
      <c r="B2699" t="s">
        <v>4065</v>
      </c>
      <c r="C2699" t="s">
        <v>1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</row>
    <row r="2700" spans="2:34" x14ac:dyDescent="0.25">
      <c r="B2700" t="s">
        <v>4066</v>
      </c>
      <c r="C2700" t="s">
        <v>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</row>
    <row r="2701" spans="2:34" x14ac:dyDescent="0.25">
      <c r="B2701" t="s">
        <v>4067</v>
      </c>
      <c r="C2701" t="s">
        <v>1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</row>
    <row r="2702" spans="2:34" x14ac:dyDescent="0.25">
      <c r="B2702" t="s">
        <v>4068</v>
      </c>
      <c r="C2702" t="s">
        <v>1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</row>
    <row r="2703" spans="2:34" x14ac:dyDescent="0.25">
      <c r="B2703" t="s">
        <v>4069</v>
      </c>
      <c r="C2703" t="s">
        <v>1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</row>
    <row r="2704" spans="2:34" x14ac:dyDescent="0.25">
      <c r="B2704" t="s">
        <v>4070</v>
      </c>
      <c r="C2704" t="s">
        <v>1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</row>
    <row r="2705" spans="2:34" x14ac:dyDescent="0.25">
      <c r="B2705" t="s">
        <v>4071</v>
      </c>
      <c r="C2705" t="s">
        <v>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</row>
    <row r="2706" spans="2:34" x14ac:dyDescent="0.25">
      <c r="B2706" t="s">
        <v>4072</v>
      </c>
      <c r="C2706" t="s">
        <v>1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</row>
    <row r="2707" spans="2:34" x14ac:dyDescent="0.25">
      <c r="B2707" t="s">
        <v>4073</v>
      </c>
      <c r="C2707" t="s">
        <v>1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</row>
    <row r="2708" spans="2:34" x14ac:dyDescent="0.25">
      <c r="B2708" t="s">
        <v>4074</v>
      </c>
      <c r="C2708" t="s">
        <v>1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</row>
    <row r="2709" spans="2:34" x14ac:dyDescent="0.25">
      <c r="B2709" t="s">
        <v>4075</v>
      </c>
      <c r="C2709" t="s">
        <v>1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</row>
    <row r="2710" spans="2:34" x14ac:dyDescent="0.25">
      <c r="B2710" t="s">
        <v>4076</v>
      </c>
      <c r="C2710" t="s">
        <v>1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</row>
    <row r="2711" spans="2:34" x14ac:dyDescent="0.25">
      <c r="B2711" t="s">
        <v>4077</v>
      </c>
      <c r="C2711" t="s">
        <v>1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</row>
    <row r="2712" spans="2:34" x14ac:dyDescent="0.25">
      <c r="B2712" t="s">
        <v>4078</v>
      </c>
      <c r="C2712" t="s">
        <v>1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</row>
    <row r="2713" spans="2:34" x14ac:dyDescent="0.25">
      <c r="B2713" t="s">
        <v>4079</v>
      </c>
      <c r="C2713" t="s">
        <v>1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</row>
    <row r="2714" spans="2:34" x14ac:dyDescent="0.25">
      <c r="B2714" t="s">
        <v>4080</v>
      </c>
      <c r="C2714" t="s">
        <v>1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</row>
    <row r="2715" spans="2:34" x14ac:dyDescent="0.25">
      <c r="B2715" t="s">
        <v>4081</v>
      </c>
      <c r="C2715" t="s">
        <v>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</row>
    <row r="2716" spans="2:34" x14ac:dyDescent="0.25">
      <c r="B2716" t="s">
        <v>4082</v>
      </c>
      <c r="C2716" t="s">
        <v>1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</row>
    <row r="2717" spans="2:34" x14ac:dyDescent="0.25">
      <c r="B2717" t="s">
        <v>4083</v>
      </c>
      <c r="C2717" t="s">
        <v>1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</row>
    <row r="2718" spans="2:34" x14ac:dyDescent="0.25">
      <c r="B2718" t="s">
        <v>4084</v>
      </c>
      <c r="C2718" t="s">
        <v>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</row>
    <row r="2719" spans="2:34" x14ac:dyDescent="0.25">
      <c r="B2719" t="s">
        <v>4085</v>
      </c>
      <c r="C2719" t="s">
        <v>1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</row>
    <row r="2720" spans="2:34" x14ac:dyDescent="0.25">
      <c r="B2720" t="s">
        <v>4086</v>
      </c>
      <c r="C2720" t="s">
        <v>1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</row>
    <row r="2721" spans="2:34" x14ac:dyDescent="0.25">
      <c r="B2721" t="s">
        <v>4087</v>
      </c>
      <c r="C2721" t="s">
        <v>1</v>
      </c>
      <c r="D2721" s="132">
        <v>841637000</v>
      </c>
      <c r="E2721" s="132">
        <v>933146000</v>
      </c>
      <c r="F2721" s="132">
        <v>966132000</v>
      </c>
      <c r="G2721" s="132">
        <v>966585000</v>
      </c>
      <c r="H2721" s="132">
        <v>984700000</v>
      </c>
      <c r="I2721" s="132">
        <v>987910000</v>
      </c>
      <c r="J2721" s="132">
        <v>982838000</v>
      </c>
      <c r="K2721" s="132">
        <v>971884000</v>
      </c>
      <c r="L2721" s="132">
        <v>959453000</v>
      </c>
      <c r="M2721" s="132">
        <v>945161000</v>
      </c>
      <c r="N2721" s="132">
        <v>932695000</v>
      </c>
      <c r="O2721" s="132">
        <v>918119000</v>
      </c>
      <c r="P2721" s="132">
        <v>909189000</v>
      </c>
      <c r="Q2721" s="132">
        <v>896276000</v>
      </c>
      <c r="R2721" s="132">
        <v>879920000</v>
      </c>
      <c r="S2721" s="132">
        <v>862722000</v>
      </c>
      <c r="T2721" s="132">
        <v>846001000</v>
      </c>
      <c r="U2721" s="132">
        <v>830996000</v>
      </c>
      <c r="V2721" s="132">
        <v>816991000</v>
      </c>
      <c r="W2721" s="132">
        <v>803196000</v>
      </c>
      <c r="X2721" s="132">
        <v>786804000</v>
      </c>
      <c r="Y2721" s="132">
        <v>768891000</v>
      </c>
      <c r="Z2721" s="132">
        <v>752248000</v>
      </c>
      <c r="AA2721" s="132">
        <v>771561000</v>
      </c>
      <c r="AB2721" s="132">
        <v>790165000</v>
      </c>
      <c r="AC2721" s="132">
        <v>809719000</v>
      </c>
      <c r="AD2721" s="132">
        <v>830749000</v>
      </c>
      <c r="AE2721" s="132">
        <v>845919000</v>
      </c>
      <c r="AF2721" s="132">
        <v>859837000</v>
      </c>
      <c r="AG2721" s="132">
        <v>874247000</v>
      </c>
      <c r="AH2721" s="132">
        <v>889312000</v>
      </c>
    </row>
    <row r="2722" spans="2:34" x14ac:dyDescent="0.25">
      <c r="B2722" t="s">
        <v>4088</v>
      </c>
      <c r="C2722" t="s">
        <v>1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</row>
    <row r="2723" spans="2:34" x14ac:dyDescent="0.25">
      <c r="B2723" t="s">
        <v>4089</v>
      </c>
      <c r="C2723" t="s">
        <v>1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</row>
    <row r="2724" spans="2:34" x14ac:dyDescent="0.25">
      <c r="B2724" t="s">
        <v>4090</v>
      </c>
      <c r="C2724" t="s">
        <v>1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</row>
    <row r="2725" spans="2:34" x14ac:dyDescent="0.25">
      <c r="B2725" t="s">
        <v>4091</v>
      </c>
      <c r="C2725" t="s">
        <v>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</row>
    <row r="2726" spans="2:34" x14ac:dyDescent="0.25">
      <c r="B2726" t="s">
        <v>4092</v>
      </c>
      <c r="C2726" t="s">
        <v>1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</row>
    <row r="2727" spans="2:34" x14ac:dyDescent="0.25">
      <c r="B2727" t="s">
        <v>4093</v>
      </c>
      <c r="C2727" t="s">
        <v>1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</row>
    <row r="2728" spans="2:34" x14ac:dyDescent="0.25">
      <c r="B2728" t="s">
        <v>4094</v>
      </c>
      <c r="C2728" t="s">
        <v>1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</row>
    <row r="2729" spans="2:34" x14ac:dyDescent="0.25">
      <c r="B2729" t="s">
        <v>4095</v>
      </c>
      <c r="C2729" t="s">
        <v>1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</row>
    <row r="2730" spans="2:34" x14ac:dyDescent="0.25">
      <c r="B2730" t="s">
        <v>4096</v>
      </c>
      <c r="C2730" t="s">
        <v>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</row>
    <row r="2731" spans="2:34" x14ac:dyDescent="0.25">
      <c r="B2731" t="s">
        <v>4097</v>
      </c>
      <c r="C2731" t="s">
        <v>1</v>
      </c>
      <c r="D2731" s="132">
        <v>70794900000</v>
      </c>
      <c r="E2731" s="132">
        <v>76494700000</v>
      </c>
      <c r="F2731" s="132">
        <v>76217800000</v>
      </c>
      <c r="G2731" s="132">
        <v>75344100000</v>
      </c>
      <c r="H2731" s="132">
        <v>70061200000</v>
      </c>
      <c r="I2731" s="132">
        <v>70098900000</v>
      </c>
      <c r="J2731" s="132">
        <v>71182600000</v>
      </c>
      <c r="K2731" s="132">
        <v>70609600000</v>
      </c>
      <c r="L2731" s="132">
        <v>70562500000</v>
      </c>
      <c r="M2731" s="132">
        <v>70129300000</v>
      </c>
      <c r="N2731" s="132">
        <v>69808800000</v>
      </c>
      <c r="O2731" s="132">
        <v>69594100000</v>
      </c>
      <c r="P2731" s="132">
        <v>69202700000</v>
      </c>
      <c r="Q2731" s="132">
        <v>68778000000</v>
      </c>
      <c r="R2731" s="132">
        <v>67856300000</v>
      </c>
      <c r="S2731" s="132">
        <v>67145800000</v>
      </c>
      <c r="T2731" s="132">
        <v>66474000000</v>
      </c>
      <c r="U2731" s="132">
        <v>66053200000</v>
      </c>
      <c r="V2731" s="132">
        <v>65843700000</v>
      </c>
      <c r="W2731" s="132">
        <v>65569100000</v>
      </c>
      <c r="X2731" s="132">
        <v>65081200000</v>
      </c>
      <c r="Y2731" s="132">
        <v>64852200000</v>
      </c>
      <c r="Z2731" s="132">
        <v>64728700000</v>
      </c>
      <c r="AA2731" s="132">
        <v>64218800000</v>
      </c>
      <c r="AB2731" s="132">
        <v>63962200000</v>
      </c>
      <c r="AC2731" s="132">
        <v>63315700000</v>
      </c>
      <c r="AD2731" s="132">
        <v>63149300000</v>
      </c>
      <c r="AE2731" s="132">
        <v>62734400000</v>
      </c>
      <c r="AF2731" s="132">
        <v>62513700000</v>
      </c>
      <c r="AG2731" s="132">
        <v>62378200000</v>
      </c>
      <c r="AH2731" s="132">
        <v>62651000000</v>
      </c>
    </row>
    <row r="2732" spans="2:34" x14ac:dyDescent="0.25">
      <c r="B2732" t="s">
        <v>4098</v>
      </c>
      <c r="C2732" t="s">
        <v>1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</row>
    <row r="2733" spans="2:34" x14ac:dyDescent="0.25">
      <c r="B2733" t="s">
        <v>4099</v>
      </c>
      <c r="C2733" t="s">
        <v>1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</row>
    <row r="2734" spans="2:34" x14ac:dyDescent="0.25">
      <c r="B2734" t="s">
        <v>4100</v>
      </c>
      <c r="C2734" t="s">
        <v>1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</row>
    <row r="2735" spans="2:34" x14ac:dyDescent="0.25">
      <c r="B2735" t="s">
        <v>4101</v>
      </c>
      <c r="C2735" t="s">
        <v>1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</row>
    <row r="2736" spans="2:34" x14ac:dyDescent="0.25">
      <c r="B2736" t="s">
        <v>4102</v>
      </c>
      <c r="C2736" t="s">
        <v>1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</row>
    <row r="2737" spans="2:34" x14ac:dyDescent="0.25">
      <c r="B2737" t="s">
        <v>4103</v>
      </c>
      <c r="C2737" t="s">
        <v>1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</row>
    <row r="2738" spans="2:34" x14ac:dyDescent="0.25">
      <c r="B2738" t="s">
        <v>4104</v>
      </c>
      <c r="C2738" t="s">
        <v>1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</row>
    <row r="2739" spans="2:34" x14ac:dyDescent="0.25">
      <c r="B2739" t="s">
        <v>4105</v>
      </c>
      <c r="C2739" t="s">
        <v>1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</row>
    <row r="2740" spans="2:34" x14ac:dyDescent="0.25">
      <c r="B2740" t="s">
        <v>4106</v>
      </c>
      <c r="C2740" t="s">
        <v>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</row>
    <row r="2741" spans="2:34" x14ac:dyDescent="0.25">
      <c r="B2741" t="s">
        <v>4107</v>
      </c>
      <c r="C2741" t="s">
        <v>1</v>
      </c>
      <c r="D2741">
        <v>537250</v>
      </c>
      <c r="E2741">
        <v>595664</v>
      </c>
      <c r="F2741">
        <v>616720</v>
      </c>
      <c r="G2741">
        <v>617009</v>
      </c>
      <c r="H2741">
        <v>628573</v>
      </c>
      <c r="I2741">
        <v>630622</v>
      </c>
      <c r="J2741">
        <v>627385</v>
      </c>
      <c r="K2741">
        <v>620392</v>
      </c>
      <c r="L2741">
        <v>612457</v>
      </c>
      <c r="M2741">
        <v>603333</v>
      </c>
      <c r="N2741">
        <v>595376</v>
      </c>
      <c r="O2741">
        <v>586071</v>
      </c>
      <c r="P2741">
        <v>580371</v>
      </c>
      <c r="Q2741">
        <v>572129</v>
      </c>
      <c r="R2741">
        <v>561688</v>
      </c>
      <c r="S2741">
        <v>550709</v>
      </c>
      <c r="T2741">
        <v>540036</v>
      </c>
      <c r="U2741">
        <v>530458</v>
      </c>
      <c r="V2741">
        <v>521517</v>
      </c>
      <c r="W2741">
        <v>512712</v>
      </c>
      <c r="X2741">
        <v>502248</v>
      </c>
      <c r="Y2741">
        <v>490813</v>
      </c>
      <c r="Z2741">
        <v>480190</v>
      </c>
      <c r="AA2741">
        <v>492518</v>
      </c>
      <c r="AB2741">
        <v>504394</v>
      </c>
      <c r="AC2741">
        <v>516876</v>
      </c>
      <c r="AD2741">
        <v>530300</v>
      </c>
      <c r="AE2741">
        <v>539983</v>
      </c>
      <c r="AF2741">
        <v>548868</v>
      </c>
      <c r="AG2741">
        <v>558066</v>
      </c>
      <c r="AH2741">
        <v>567683</v>
      </c>
    </row>
    <row r="2742" spans="2:34" x14ac:dyDescent="0.25">
      <c r="B2742" t="s">
        <v>4108</v>
      </c>
      <c r="C2742" t="s">
        <v>1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</row>
    <row r="2743" spans="2:34" x14ac:dyDescent="0.25">
      <c r="B2743" t="s">
        <v>4109</v>
      </c>
      <c r="C2743" t="s">
        <v>1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</row>
    <row r="2744" spans="2:34" x14ac:dyDescent="0.25">
      <c r="B2744" t="s">
        <v>4110</v>
      </c>
      <c r="C2744" t="s">
        <v>1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</row>
    <row r="2745" spans="2:34" x14ac:dyDescent="0.25">
      <c r="B2745" t="s">
        <v>4111</v>
      </c>
      <c r="C2745" t="s">
        <v>1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</row>
    <row r="2746" spans="2:34" x14ac:dyDescent="0.25">
      <c r="B2746" t="s">
        <v>4112</v>
      </c>
      <c r="C2746" t="s">
        <v>1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</row>
    <row r="2747" spans="2:34" x14ac:dyDescent="0.25">
      <c r="B2747" t="s">
        <v>4113</v>
      </c>
      <c r="C2747" t="s">
        <v>1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</row>
    <row r="2748" spans="2:34" x14ac:dyDescent="0.25">
      <c r="B2748" t="s">
        <v>4114</v>
      </c>
      <c r="C2748" t="s">
        <v>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</row>
    <row r="2749" spans="2:34" x14ac:dyDescent="0.25">
      <c r="B2749" t="s">
        <v>4115</v>
      </c>
      <c r="C2749" t="s">
        <v>1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</row>
    <row r="2750" spans="2:34" x14ac:dyDescent="0.25">
      <c r="B2750" t="s">
        <v>4116</v>
      </c>
      <c r="C2750" t="s">
        <v>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</row>
    <row r="2751" spans="2:34" x14ac:dyDescent="0.25">
      <c r="B2751" t="s">
        <v>4117</v>
      </c>
      <c r="C2751" t="s">
        <v>1</v>
      </c>
      <c r="D2751" s="132">
        <v>45191200</v>
      </c>
      <c r="E2751" s="132">
        <v>48829600</v>
      </c>
      <c r="F2751" s="132">
        <v>48652800</v>
      </c>
      <c r="G2751" s="132">
        <v>48095100</v>
      </c>
      <c r="H2751" s="132">
        <v>44722800</v>
      </c>
      <c r="I2751" s="132">
        <v>44746900</v>
      </c>
      <c r="J2751" s="132">
        <v>45438700</v>
      </c>
      <c r="K2751" s="132">
        <v>45072900</v>
      </c>
      <c r="L2751" s="132">
        <v>45042800</v>
      </c>
      <c r="M2751" s="132">
        <v>44766300</v>
      </c>
      <c r="N2751" s="132">
        <v>44561700</v>
      </c>
      <c r="O2751" s="132">
        <v>44424700</v>
      </c>
      <c r="P2751" s="132">
        <v>44174800</v>
      </c>
      <c r="Q2751" s="132">
        <v>43903700</v>
      </c>
      <c r="R2751" s="132">
        <v>43315400</v>
      </c>
      <c r="S2751" s="132">
        <v>42861800</v>
      </c>
      <c r="T2751" s="132">
        <v>42433000</v>
      </c>
      <c r="U2751" s="132">
        <v>42164300</v>
      </c>
      <c r="V2751" s="132">
        <v>42030600</v>
      </c>
      <c r="W2751" s="132">
        <v>41855300</v>
      </c>
      <c r="X2751" s="132">
        <v>41543900</v>
      </c>
      <c r="Y2751" s="132">
        <v>41397700</v>
      </c>
      <c r="Z2751" s="132">
        <v>41318900</v>
      </c>
      <c r="AA2751" s="132">
        <v>40993400</v>
      </c>
      <c r="AB2751" s="132">
        <v>40829600</v>
      </c>
      <c r="AC2751" s="132">
        <v>40416900</v>
      </c>
      <c r="AD2751" s="132">
        <v>40310700</v>
      </c>
      <c r="AE2751" s="132">
        <v>40045800</v>
      </c>
      <c r="AF2751" s="132">
        <v>39904900</v>
      </c>
      <c r="AG2751" s="132">
        <v>39818500</v>
      </c>
      <c r="AH2751" s="132">
        <v>39992600</v>
      </c>
    </row>
    <row r="2752" spans="2:34" x14ac:dyDescent="0.25">
      <c r="B2752" t="s">
        <v>4118</v>
      </c>
      <c r="C2752" t="s">
        <v>1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</row>
    <row r="2753" spans="2:34" x14ac:dyDescent="0.25">
      <c r="B2753" t="s">
        <v>4119</v>
      </c>
      <c r="C2753" t="s">
        <v>1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</row>
    <row r="2754" spans="2:34" x14ac:dyDescent="0.25">
      <c r="B2754" t="s">
        <v>4120</v>
      </c>
      <c r="C2754" t="s">
        <v>1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</row>
    <row r="2755" spans="2:34" x14ac:dyDescent="0.25">
      <c r="B2755" t="s">
        <v>4121</v>
      </c>
      <c r="C2755" t="s">
        <v>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</row>
    <row r="2756" spans="2:34" x14ac:dyDescent="0.25">
      <c r="B2756" t="s">
        <v>4122</v>
      </c>
      <c r="C2756" t="s">
        <v>1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</row>
    <row r="2757" spans="2:34" x14ac:dyDescent="0.25">
      <c r="B2757" t="s">
        <v>4123</v>
      </c>
      <c r="C2757" t="s">
        <v>1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</row>
    <row r="2758" spans="2:34" x14ac:dyDescent="0.25">
      <c r="B2758" t="s">
        <v>4124</v>
      </c>
      <c r="C2758" t="s">
        <v>1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</row>
    <row r="2759" spans="2:34" x14ac:dyDescent="0.25">
      <c r="B2759" t="s">
        <v>4125</v>
      </c>
      <c r="C2759" t="s">
        <v>1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</row>
    <row r="2760" spans="2:34" x14ac:dyDescent="0.25">
      <c r="B2760" t="s">
        <v>4126</v>
      </c>
      <c r="C2760" t="s">
        <v>1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</row>
    <row r="2761" spans="2:34" x14ac:dyDescent="0.25">
      <c r="B2761" t="s">
        <v>4127</v>
      </c>
      <c r="C2761" t="s">
        <v>1</v>
      </c>
      <c r="D2761" s="132">
        <v>2196060</v>
      </c>
      <c r="E2761" s="132">
        <v>2434830</v>
      </c>
      <c r="F2761" s="132">
        <v>2520900</v>
      </c>
      <c r="G2761" s="132">
        <v>2522090</v>
      </c>
      <c r="H2761" s="132">
        <v>2569350</v>
      </c>
      <c r="I2761" s="132">
        <v>2577730</v>
      </c>
      <c r="J2761" s="132">
        <v>2564500</v>
      </c>
      <c r="K2761" s="132">
        <v>2535910</v>
      </c>
      <c r="L2761" s="132">
        <v>2503480</v>
      </c>
      <c r="M2761" s="132">
        <v>2466180</v>
      </c>
      <c r="N2761" s="132">
        <v>2433660</v>
      </c>
      <c r="O2761" s="132">
        <v>2395620</v>
      </c>
      <c r="P2761" s="132">
        <v>2372320</v>
      </c>
      <c r="Q2761" s="132">
        <v>2338630</v>
      </c>
      <c r="R2761" s="132">
        <v>2295950</v>
      </c>
      <c r="S2761" s="132">
        <v>2251080</v>
      </c>
      <c r="T2761" s="132">
        <v>2207450</v>
      </c>
      <c r="U2761" s="132">
        <v>2168300</v>
      </c>
      <c r="V2761" s="132">
        <v>2131750</v>
      </c>
      <c r="W2761" s="132">
        <v>2095760</v>
      </c>
      <c r="X2761" s="132">
        <v>2052990</v>
      </c>
      <c r="Y2761" s="132">
        <v>2006250</v>
      </c>
      <c r="Z2761" s="132">
        <v>1962820</v>
      </c>
      <c r="AA2761" s="132">
        <v>2013210</v>
      </c>
      <c r="AB2761" s="132">
        <v>2061760</v>
      </c>
      <c r="AC2761" s="132">
        <v>2112780</v>
      </c>
      <c r="AD2761" s="132">
        <v>2167650</v>
      </c>
      <c r="AE2761" s="132">
        <v>2207240</v>
      </c>
      <c r="AF2761" s="132">
        <v>2243550</v>
      </c>
      <c r="AG2761" s="132">
        <v>2281150</v>
      </c>
      <c r="AH2761" s="132">
        <v>2320460</v>
      </c>
    </row>
    <row r="2762" spans="2:34" x14ac:dyDescent="0.25">
      <c r="B2762" t="s">
        <v>4128</v>
      </c>
      <c r="C2762" t="s">
        <v>1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</row>
    <row r="2763" spans="2:34" x14ac:dyDescent="0.25">
      <c r="B2763" t="s">
        <v>4129</v>
      </c>
      <c r="C2763" t="s">
        <v>1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</row>
    <row r="2764" spans="2:34" x14ac:dyDescent="0.25">
      <c r="B2764" t="s">
        <v>4130</v>
      </c>
      <c r="C2764" t="s">
        <v>1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</row>
    <row r="2765" spans="2:34" x14ac:dyDescent="0.25">
      <c r="B2765" t="s">
        <v>4131</v>
      </c>
      <c r="C2765" t="s">
        <v>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</row>
    <row r="2766" spans="2:34" x14ac:dyDescent="0.25">
      <c r="B2766" t="s">
        <v>4132</v>
      </c>
      <c r="C2766" t="s">
        <v>1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</row>
    <row r="2767" spans="2:34" x14ac:dyDescent="0.25">
      <c r="B2767" t="s">
        <v>4133</v>
      </c>
      <c r="C2767" t="s">
        <v>1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</row>
    <row r="2768" spans="2:34" x14ac:dyDescent="0.25">
      <c r="B2768" t="s">
        <v>4134</v>
      </c>
      <c r="C2768" t="s">
        <v>1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</row>
    <row r="2769" spans="2:34" x14ac:dyDescent="0.25">
      <c r="B2769" t="s">
        <v>4135</v>
      </c>
      <c r="C2769" t="s">
        <v>1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</row>
    <row r="2770" spans="2:34" x14ac:dyDescent="0.25">
      <c r="B2770" t="s">
        <v>4136</v>
      </c>
      <c r="C2770" t="s">
        <v>1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</row>
    <row r="2771" spans="2:34" x14ac:dyDescent="0.25">
      <c r="B2771" t="s">
        <v>4137</v>
      </c>
      <c r="C2771" t="s">
        <v>1</v>
      </c>
      <c r="D2771" s="132">
        <v>184723000</v>
      </c>
      <c r="E2771" s="132">
        <v>199596000</v>
      </c>
      <c r="F2771" s="132">
        <v>198873000</v>
      </c>
      <c r="G2771" s="132">
        <v>196593000</v>
      </c>
      <c r="H2771" s="132">
        <v>182809000</v>
      </c>
      <c r="I2771" s="132">
        <v>182907000</v>
      </c>
      <c r="J2771" s="132">
        <v>185735000</v>
      </c>
      <c r="K2771" s="132">
        <v>184240000</v>
      </c>
      <c r="L2771" s="132">
        <v>184117000</v>
      </c>
      <c r="M2771" s="132">
        <v>182987000</v>
      </c>
      <c r="N2771" s="132">
        <v>182150000</v>
      </c>
      <c r="O2771" s="132">
        <v>181590000</v>
      </c>
      <c r="P2771" s="132">
        <v>180569000</v>
      </c>
      <c r="Q2771" s="132">
        <v>179461000</v>
      </c>
      <c r="R2771" s="132">
        <v>177056000</v>
      </c>
      <c r="S2771" s="132">
        <v>175202000</v>
      </c>
      <c r="T2771" s="132">
        <v>173449000</v>
      </c>
      <c r="U2771" s="132">
        <v>172351000</v>
      </c>
      <c r="V2771" s="132">
        <v>171804000</v>
      </c>
      <c r="W2771" s="132">
        <v>171088000</v>
      </c>
      <c r="X2771" s="132">
        <v>169815000</v>
      </c>
      <c r="Y2771" s="132">
        <v>169217000</v>
      </c>
      <c r="Z2771" s="132">
        <v>168895000</v>
      </c>
      <c r="AA2771" s="132">
        <v>167565000</v>
      </c>
      <c r="AB2771" s="132">
        <v>166895000</v>
      </c>
      <c r="AC2771" s="132">
        <v>165208000</v>
      </c>
      <c r="AD2771" s="132">
        <v>164774000</v>
      </c>
      <c r="AE2771" s="132">
        <v>163691000</v>
      </c>
      <c r="AF2771" s="132">
        <v>163115000</v>
      </c>
      <c r="AG2771" s="132">
        <v>162762000</v>
      </c>
      <c r="AH2771" s="132">
        <v>163474000</v>
      </c>
    </row>
    <row r="2772" spans="2:34" x14ac:dyDescent="0.25">
      <c r="B2772" t="s">
        <v>4138</v>
      </c>
      <c r="C2772" t="s">
        <v>1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</row>
    <row r="2773" spans="2:34" x14ac:dyDescent="0.25">
      <c r="B2773" t="s">
        <v>4139</v>
      </c>
      <c r="C2773" t="s">
        <v>1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</row>
    <row r="2774" spans="2:34" x14ac:dyDescent="0.25">
      <c r="B2774" t="s">
        <v>4140</v>
      </c>
      <c r="C2774" t="s">
        <v>1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</row>
    <row r="2775" spans="2:34" x14ac:dyDescent="0.25">
      <c r="B2775" t="s">
        <v>4141</v>
      </c>
      <c r="C2775" t="s">
        <v>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</row>
    <row r="2776" spans="2:34" x14ac:dyDescent="0.25">
      <c r="B2776" t="s">
        <v>4142</v>
      </c>
      <c r="C2776" t="s">
        <v>1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</row>
    <row r="2777" spans="2:34" x14ac:dyDescent="0.25">
      <c r="B2777" t="s">
        <v>4143</v>
      </c>
      <c r="C2777" t="s">
        <v>1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</row>
    <row r="2778" spans="2:34" x14ac:dyDescent="0.25">
      <c r="B2778" t="s">
        <v>4144</v>
      </c>
      <c r="C2778" t="s">
        <v>1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</row>
    <row r="2779" spans="2:34" x14ac:dyDescent="0.25">
      <c r="B2779" t="s">
        <v>4145</v>
      </c>
      <c r="C2779" t="s">
        <v>1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</row>
    <row r="2780" spans="2:34" x14ac:dyDescent="0.25">
      <c r="B2780" t="s">
        <v>4146</v>
      </c>
      <c r="C2780" t="s">
        <v>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</row>
    <row r="2781" spans="2:34" x14ac:dyDescent="0.25">
      <c r="B2781" t="s">
        <v>4147</v>
      </c>
      <c r="C2781" t="s">
        <v>1</v>
      </c>
      <c r="D2781" s="132">
        <v>11323800</v>
      </c>
      <c r="E2781" s="132">
        <v>12555000</v>
      </c>
      <c r="F2781" s="132">
        <v>12998800</v>
      </c>
      <c r="G2781" s="132">
        <v>13004900</v>
      </c>
      <c r="H2781" s="132">
        <v>13248600</v>
      </c>
      <c r="I2781" s="132">
        <v>13291800</v>
      </c>
      <c r="J2781" s="132">
        <v>13223600</v>
      </c>
      <c r="K2781" s="132">
        <v>13076200</v>
      </c>
      <c r="L2781" s="132">
        <v>12908900</v>
      </c>
      <c r="M2781" s="132">
        <v>12716600</v>
      </c>
      <c r="N2781" s="132">
        <v>12548900</v>
      </c>
      <c r="O2781" s="132">
        <v>12352800</v>
      </c>
      <c r="P2781" s="132">
        <v>12232700</v>
      </c>
      <c r="Q2781" s="132">
        <v>12058900</v>
      </c>
      <c r="R2781" s="132">
        <v>11838900</v>
      </c>
      <c r="S2781" s="132">
        <v>11607500</v>
      </c>
      <c r="T2781" s="132">
        <v>11382500</v>
      </c>
      <c r="U2781" s="132">
        <v>11180600</v>
      </c>
      <c r="V2781" s="132">
        <v>10992200</v>
      </c>
      <c r="W2781" s="132">
        <v>10806600</v>
      </c>
      <c r="X2781" s="132">
        <v>10586000</v>
      </c>
      <c r="Y2781" s="132">
        <v>10345000</v>
      </c>
      <c r="Z2781" s="132">
        <v>10121100</v>
      </c>
      <c r="AA2781" s="132">
        <v>10381000</v>
      </c>
      <c r="AB2781" s="132">
        <v>10631300</v>
      </c>
      <c r="AC2781" s="132">
        <v>10894400</v>
      </c>
      <c r="AD2781" s="132">
        <v>11177300</v>
      </c>
      <c r="AE2781" s="132">
        <v>11381400</v>
      </c>
      <c r="AF2781" s="132">
        <v>11568700</v>
      </c>
      <c r="AG2781" s="132">
        <v>11762500</v>
      </c>
      <c r="AH2781" s="132">
        <v>11965200</v>
      </c>
    </row>
    <row r="2782" spans="2:34" x14ac:dyDescent="0.25">
      <c r="B2782" t="s">
        <v>4148</v>
      </c>
      <c r="C2782" t="s">
        <v>1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</row>
    <row r="2783" spans="2:34" x14ac:dyDescent="0.25">
      <c r="B2783" t="s">
        <v>4149</v>
      </c>
      <c r="C2783" t="s">
        <v>1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</row>
    <row r="2784" spans="2:34" x14ac:dyDescent="0.25">
      <c r="B2784" t="s">
        <v>4150</v>
      </c>
      <c r="C2784" t="s">
        <v>1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</row>
    <row r="2785" spans="2:34" x14ac:dyDescent="0.25">
      <c r="B2785" t="s">
        <v>4151</v>
      </c>
      <c r="C2785" t="s">
        <v>1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</row>
    <row r="2786" spans="2:34" x14ac:dyDescent="0.25">
      <c r="B2786" t="s">
        <v>4152</v>
      </c>
      <c r="C2786" t="s">
        <v>1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</row>
    <row r="2787" spans="2:34" x14ac:dyDescent="0.25">
      <c r="B2787" t="s">
        <v>4153</v>
      </c>
      <c r="C2787" t="s">
        <v>1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</row>
    <row r="2788" spans="2:34" x14ac:dyDescent="0.25">
      <c r="B2788" t="s">
        <v>4154</v>
      </c>
      <c r="C2788" t="s">
        <v>1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</row>
    <row r="2789" spans="2:34" x14ac:dyDescent="0.25">
      <c r="B2789" t="s">
        <v>4155</v>
      </c>
      <c r="C2789" t="s">
        <v>1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</row>
    <row r="2790" spans="2:34" x14ac:dyDescent="0.25">
      <c r="B2790" t="s">
        <v>4156</v>
      </c>
      <c r="C2790" t="s">
        <v>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</row>
    <row r="2791" spans="2:34" x14ac:dyDescent="0.25">
      <c r="B2791" t="s">
        <v>4157</v>
      </c>
      <c r="C2791" t="s">
        <v>1</v>
      </c>
      <c r="D2791" s="132">
        <v>952508000</v>
      </c>
      <c r="E2791" s="132">
        <v>1029200000</v>
      </c>
      <c r="F2791" s="132">
        <v>1025470000</v>
      </c>
      <c r="G2791" s="132">
        <v>1013720000</v>
      </c>
      <c r="H2791" s="132">
        <v>942637000</v>
      </c>
      <c r="I2791" s="132">
        <v>943145000</v>
      </c>
      <c r="J2791" s="132">
        <v>957725000</v>
      </c>
      <c r="K2791" s="132">
        <v>950016000</v>
      </c>
      <c r="L2791" s="132">
        <v>949382000</v>
      </c>
      <c r="M2791" s="132">
        <v>943554000</v>
      </c>
      <c r="N2791" s="132">
        <v>939241000</v>
      </c>
      <c r="O2791" s="132">
        <v>936353000</v>
      </c>
      <c r="P2791" s="132">
        <v>931086000</v>
      </c>
      <c r="Q2791" s="132">
        <v>925373000</v>
      </c>
      <c r="R2791" s="132">
        <v>912972000</v>
      </c>
      <c r="S2791" s="132">
        <v>903412000</v>
      </c>
      <c r="T2791" s="132">
        <v>894373000</v>
      </c>
      <c r="U2791" s="132">
        <v>888711000</v>
      </c>
      <c r="V2791" s="132">
        <v>885893000</v>
      </c>
      <c r="W2791" s="132">
        <v>882198000</v>
      </c>
      <c r="X2791" s="132">
        <v>875634000</v>
      </c>
      <c r="Y2791" s="132">
        <v>872553000</v>
      </c>
      <c r="Z2791" s="132">
        <v>870891000</v>
      </c>
      <c r="AA2791" s="132">
        <v>864031000</v>
      </c>
      <c r="AB2791" s="132">
        <v>860578000</v>
      </c>
      <c r="AC2791" s="132">
        <v>851880000</v>
      </c>
      <c r="AD2791" s="132">
        <v>849641000</v>
      </c>
      <c r="AE2791" s="132">
        <v>844059000</v>
      </c>
      <c r="AF2791" s="132">
        <v>841089000</v>
      </c>
      <c r="AG2791" s="132">
        <v>839267000</v>
      </c>
      <c r="AH2791" s="132">
        <v>842938000</v>
      </c>
    </row>
    <row r="2792" spans="2:34" x14ac:dyDescent="0.25">
      <c r="B2792" t="s">
        <v>4158</v>
      </c>
      <c r="C2792" t="s">
        <v>1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</row>
    <row r="2793" spans="2:34" x14ac:dyDescent="0.25">
      <c r="B2793" t="s">
        <v>4159</v>
      </c>
      <c r="C2793" t="s">
        <v>1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</row>
    <row r="2794" spans="2:34" x14ac:dyDescent="0.25">
      <c r="B2794" t="s">
        <v>4160</v>
      </c>
      <c r="C2794" t="s">
        <v>1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</row>
    <row r="2795" spans="2:34" x14ac:dyDescent="0.25">
      <c r="B2795" t="s">
        <v>4161</v>
      </c>
      <c r="C2795" t="s">
        <v>1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</row>
    <row r="2796" spans="2:34" x14ac:dyDescent="0.25">
      <c r="B2796" t="s">
        <v>4162</v>
      </c>
      <c r="C2796" t="s">
        <v>1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</row>
    <row r="2797" spans="2:34" x14ac:dyDescent="0.25">
      <c r="B2797" t="s">
        <v>4163</v>
      </c>
      <c r="C2797" t="s">
        <v>1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</row>
    <row r="2798" spans="2:34" x14ac:dyDescent="0.25">
      <c r="B2798" t="s">
        <v>4164</v>
      </c>
      <c r="C2798" t="s">
        <v>1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</row>
    <row r="2799" spans="2:34" x14ac:dyDescent="0.25">
      <c r="B2799" t="s">
        <v>4165</v>
      </c>
      <c r="C2799" t="s">
        <v>1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</row>
    <row r="2800" spans="2:34" x14ac:dyDescent="0.25">
      <c r="B2800" t="s">
        <v>4166</v>
      </c>
      <c r="C2800" t="s">
        <v>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</row>
    <row r="2801" spans="2:34" x14ac:dyDescent="0.25">
      <c r="B2801" t="s">
        <v>4167</v>
      </c>
      <c r="C2801" t="s">
        <v>1</v>
      </c>
      <c r="D2801">
        <v>323359</v>
      </c>
      <c r="E2801">
        <v>358517</v>
      </c>
      <c r="F2801">
        <v>371191</v>
      </c>
      <c r="G2801">
        <v>371365</v>
      </c>
      <c r="H2801">
        <v>378325</v>
      </c>
      <c r="I2801">
        <v>379558</v>
      </c>
      <c r="J2801">
        <v>377609</v>
      </c>
      <c r="K2801">
        <v>373401</v>
      </c>
      <c r="L2801">
        <v>368625</v>
      </c>
      <c r="M2801">
        <v>363133</v>
      </c>
      <c r="N2801">
        <v>358344</v>
      </c>
      <c r="O2801">
        <v>352744</v>
      </c>
      <c r="P2801">
        <v>349313</v>
      </c>
      <c r="Q2801">
        <v>344352</v>
      </c>
      <c r="R2801">
        <v>338068</v>
      </c>
      <c r="S2801">
        <v>331460</v>
      </c>
      <c r="T2801">
        <v>325036</v>
      </c>
      <c r="U2801">
        <v>319271</v>
      </c>
      <c r="V2801">
        <v>313890</v>
      </c>
      <c r="W2801">
        <v>308590</v>
      </c>
      <c r="X2801">
        <v>302292</v>
      </c>
      <c r="Y2801">
        <v>295410</v>
      </c>
      <c r="Z2801">
        <v>289016</v>
      </c>
      <c r="AA2801">
        <v>296436</v>
      </c>
      <c r="AB2801">
        <v>303584</v>
      </c>
      <c r="AC2801">
        <v>311097</v>
      </c>
      <c r="AD2801">
        <v>319176</v>
      </c>
      <c r="AE2801">
        <v>325004</v>
      </c>
      <c r="AF2801">
        <v>330352</v>
      </c>
      <c r="AG2801">
        <v>335888</v>
      </c>
      <c r="AH2801">
        <v>341676</v>
      </c>
    </row>
    <row r="2802" spans="2:34" x14ac:dyDescent="0.25">
      <c r="B2802" t="s">
        <v>4168</v>
      </c>
      <c r="C2802" t="s">
        <v>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</row>
    <row r="2803" spans="2:34" x14ac:dyDescent="0.25">
      <c r="B2803" t="s">
        <v>4169</v>
      </c>
      <c r="C2803" t="s">
        <v>1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</row>
    <row r="2804" spans="2:34" x14ac:dyDescent="0.25">
      <c r="B2804" t="s">
        <v>4170</v>
      </c>
      <c r="C2804" t="s">
        <v>1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</row>
    <row r="2805" spans="2:34" x14ac:dyDescent="0.25">
      <c r="B2805" t="s">
        <v>4171</v>
      </c>
      <c r="C2805" t="s">
        <v>1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</row>
    <row r="2806" spans="2:34" x14ac:dyDescent="0.25">
      <c r="B2806" t="s">
        <v>4172</v>
      </c>
      <c r="C2806" t="s">
        <v>1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</row>
    <row r="2807" spans="2:34" x14ac:dyDescent="0.25">
      <c r="B2807" t="s">
        <v>4173</v>
      </c>
      <c r="C2807" t="s">
        <v>1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</row>
    <row r="2808" spans="2:34" x14ac:dyDescent="0.25">
      <c r="B2808" t="s">
        <v>4174</v>
      </c>
      <c r="C2808" t="s">
        <v>1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</row>
    <row r="2809" spans="2:34" x14ac:dyDescent="0.25">
      <c r="B2809" t="s">
        <v>4175</v>
      </c>
      <c r="C2809" t="s">
        <v>1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</row>
    <row r="2810" spans="2:34" x14ac:dyDescent="0.25">
      <c r="B2810" t="s">
        <v>4176</v>
      </c>
      <c r="C2810" t="s">
        <v>1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</row>
    <row r="2811" spans="2:34" x14ac:dyDescent="0.25">
      <c r="B2811" t="s">
        <v>4177</v>
      </c>
      <c r="C2811" t="s">
        <v>1</v>
      </c>
      <c r="D2811" s="132">
        <v>27199600</v>
      </c>
      <c r="E2811" s="132">
        <v>29389500</v>
      </c>
      <c r="F2811" s="132">
        <v>29283100</v>
      </c>
      <c r="G2811" s="132">
        <v>28947400</v>
      </c>
      <c r="H2811" s="132">
        <v>26917700</v>
      </c>
      <c r="I2811" s="132">
        <v>26932200</v>
      </c>
      <c r="J2811" s="132">
        <v>27348600</v>
      </c>
      <c r="K2811" s="132">
        <v>27128400</v>
      </c>
      <c r="L2811" s="132">
        <v>27110300</v>
      </c>
      <c r="M2811" s="132">
        <v>26943900</v>
      </c>
      <c r="N2811" s="132">
        <v>26820700</v>
      </c>
      <c r="O2811" s="132">
        <v>26738300</v>
      </c>
      <c r="P2811" s="132">
        <v>26587900</v>
      </c>
      <c r="Q2811" s="132">
        <v>26424700</v>
      </c>
      <c r="R2811" s="132">
        <v>26070600</v>
      </c>
      <c r="S2811" s="132">
        <v>25797600</v>
      </c>
      <c r="T2811" s="132">
        <v>25539500</v>
      </c>
      <c r="U2811" s="132">
        <v>25377800</v>
      </c>
      <c r="V2811" s="132">
        <v>25297300</v>
      </c>
      <c r="W2811" s="132">
        <v>25191800</v>
      </c>
      <c r="X2811" s="132">
        <v>25004400</v>
      </c>
      <c r="Y2811" s="132">
        <v>24916400</v>
      </c>
      <c r="Z2811" s="132">
        <v>24868900</v>
      </c>
      <c r="AA2811" s="132">
        <v>24673100</v>
      </c>
      <c r="AB2811" s="132">
        <v>24574400</v>
      </c>
      <c r="AC2811" s="132">
        <v>24326100</v>
      </c>
      <c r="AD2811" s="132">
        <v>24262100</v>
      </c>
      <c r="AE2811" s="132">
        <v>24102700</v>
      </c>
      <c r="AF2811" s="132">
        <v>24017900</v>
      </c>
      <c r="AG2811" s="132">
        <v>23965900</v>
      </c>
      <c r="AH2811" s="132">
        <v>24070700</v>
      </c>
    </row>
    <row r="2812" spans="2:34" x14ac:dyDescent="0.25">
      <c r="B2812" t="s">
        <v>4178</v>
      </c>
      <c r="C2812" t="s">
        <v>1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</row>
    <row r="2813" spans="2:34" x14ac:dyDescent="0.25">
      <c r="B2813" t="s">
        <v>4179</v>
      </c>
      <c r="C2813" t="s">
        <v>1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</row>
    <row r="2814" spans="2:34" x14ac:dyDescent="0.25">
      <c r="B2814" t="s">
        <v>4180</v>
      </c>
      <c r="C2814" t="s">
        <v>1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</row>
    <row r="2815" spans="2:34" x14ac:dyDescent="0.25">
      <c r="B2815" t="s">
        <v>4181</v>
      </c>
      <c r="C2815" t="s">
        <v>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</row>
    <row r="2816" spans="2:34" x14ac:dyDescent="0.25">
      <c r="B2816" t="s">
        <v>4182</v>
      </c>
      <c r="C2816" t="s">
        <v>1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</row>
    <row r="2817" spans="2:34" x14ac:dyDescent="0.25">
      <c r="B2817" t="s">
        <v>4183</v>
      </c>
      <c r="C2817" t="s">
        <v>1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</row>
    <row r="2818" spans="2:34" x14ac:dyDescent="0.25">
      <c r="B2818" t="s">
        <v>4184</v>
      </c>
      <c r="C2818" t="s">
        <v>1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</row>
    <row r="2819" spans="2:34" x14ac:dyDescent="0.25">
      <c r="B2819" t="s">
        <v>4185</v>
      </c>
      <c r="C2819" t="s">
        <v>1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</row>
    <row r="2820" spans="2:34" x14ac:dyDescent="0.25">
      <c r="B2820" t="s">
        <v>4186</v>
      </c>
      <c r="C2820" t="s">
        <v>1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</row>
    <row r="2821" spans="2:34" x14ac:dyDescent="0.25">
      <c r="B2821" t="s">
        <v>4187</v>
      </c>
      <c r="C2821" t="s">
        <v>1</v>
      </c>
      <c r="D2821">
        <v>312098</v>
      </c>
      <c r="E2821">
        <v>346032</v>
      </c>
      <c r="F2821">
        <v>358264</v>
      </c>
      <c r="G2821">
        <v>358432</v>
      </c>
      <c r="H2821">
        <v>365150</v>
      </c>
      <c r="I2821">
        <v>366340</v>
      </c>
      <c r="J2821">
        <v>364459</v>
      </c>
      <c r="K2821">
        <v>360397</v>
      </c>
      <c r="L2821">
        <v>355787</v>
      </c>
      <c r="M2821">
        <v>350487</v>
      </c>
      <c r="N2821">
        <v>345865</v>
      </c>
      <c r="O2821">
        <v>340460</v>
      </c>
      <c r="P2821">
        <v>337148</v>
      </c>
      <c r="Q2821">
        <v>332360</v>
      </c>
      <c r="R2821">
        <v>326295</v>
      </c>
      <c r="S2821">
        <v>319917</v>
      </c>
      <c r="T2821">
        <v>313717</v>
      </c>
      <c r="U2821">
        <v>308153</v>
      </c>
      <c r="V2821">
        <v>302959</v>
      </c>
      <c r="W2821">
        <v>297844</v>
      </c>
      <c r="X2821">
        <v>291765</v>
      </c>
      <c r="Y2821">
        <v>285122</v>
      </c>
      <c r="Z2821">
        <v>278951</v>
      </c>
      <c r="AA2821">
        <v>286112</v>
      </c>
      <c r="AB2821">
        <v>293011</v>
      </c>
      <c r="AC2821">
        <v>300263</v>
      </c>
      <c r="AD2821">
        <v>308061</v>
      </c>
      <c r="AE2821">
        <v>313686</v>
      </c>
      <c r="AF2821">
        <v>318847</v>
      </c>
      <c r="AG2821">
        <v>324191</v>
      </c>
      <c r="AH2821">
        <v>329777</v>
      </c>
    </row>
    <row r="2822" spans="2:34" x14ac:dyDescent="0.25">
      <c r="B2822" t="s">
        <v>4188</v>
      </c>
      <c r="C2822" t="s">
        <v>1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</row>
    <row r="2823" spans="2:34" x14ac:dyDescent="0.25">
      <c r="B2823" t="s">
        <v>4189</v>
      </c>
      <c r="C2823" t="s">
        <v>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</row>
    <row r="2824" spans="2:34" x14ac:dyDescent="0.25">
      <c r="B2824" t="s">
        <v>4190</v>
      </c>
      <c r="C2824" t="s">
        <v>1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</row>
    <row r="2825" spans="2:34" x14ac:dyDescent="0.25">
      <c r="B2825" t="s">
        <v>4191</v>
      </c>
      <c r="C2825" t="s">
        <v>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</row>
    <row r="2826" spans="2:34" x14ac:dyDescent="0.25">
      <c r="B2826" t="s">
        <v>4192</v>
      </c>
      <c r="C2826" t="s">
        <v>1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</row>
    <row r="2827" spans="2:34" x14ac:dyDescent="0.25">
      <c r="B2827" t="s">
        <v>4193</v>
      </c>
      <c r="C2827" t="s">
        <v>1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</row>
    <row r="2828" spans="2:34" x14ac:dyDescent="0.25">
      <c r="B2828" t="s">
        <v>4194</v>
      </c>
      <c r="C2828" t="s">
        <v>1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</row>
    <row r="2829" spans="2:34" x14ac:dyDescent="0.25">
      <c r="B2829" t="s">
        <v>4195</v>
      </c>
      <c r="C2829" t="s">
        <v>1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</row>
    <row r="2830" spans="2:34" x14ac:dyDescent="0.25">
      <c r="B2830" t="s">
        <v>4196</v>
      </c>
      <c r="C2830" t="s">
        <v>1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</row>
    <row r="2831" spans="2:34" x14ac:dyDescent="0.25">
      <c r="B2831" t="s">
        <v>4197</v>
      </c>
      <c r="C2831" t="s">
        <v>1</v>
      </c>
      <c r="D2831" s="132">
        <v>26252400</v>
      </c>
      <c r="E2831" s="132">
        <v>28366000</v>
      </c>
      <c r="F2831" s="132">
        <v>28263300</v>
      </c>
      <c r="G2831" s="132">
        <v>27939300</v>
      </c>
      <c r="H2831" s="132">
        <v>25980300</v>
      </c>
      <c r="I2831" s="132">
        <v>25994300</v>
      </c>
      <c r="J2831" s="132">
        <v>26396100</v>
      </c>
      <c r="K2831" s="132">
        <v>26183700</v>
      </c>
      <c r="L2831" s="132">
        <v>26166200</v>
      </c>
      <c r="M2831" s="132">
        <v>26005600</v>
      </c>
      <c r="N2831" s="132">
        <v>25886700</v>
      </c>
      <c r="O2831" s="132">
        <v>25807100</v>
      </c>
      <c r="P2831" s="132">
        <v>25661900</v>
      </c>
      <c r="Q2831" s="132">
        <v>25504500</v>
      </c>
      <c r="R2831" s="132">
        <v>25162700</v>
      </c>
      <c r="S2831" s="132">
        <v>24899200</v>
      </c>
      <c r="T2831" s="132">
        <v>24650100</v>
      </c>
      <c r="U2831" s="132">
        <v>24494000</v>
      </c>
      <c r="V2831" s="132">
        <v>24416400</v>
      </c>
      <c r="W2831" s="132">
        <v>24314500</v>
      </c>
      <c r="X2831" s="132">
        <v>24133600</v>
      </c>
      <c r="Y2831" s="132">
        <v>24048700</v>
      </c>
      <c r="Z2831" s="132">
        <v>24002900</v>
      </c>
      <c r="AA2831" s="132">
        <v>23813800</v>
      </c>
      <c r="AB2831" s="132">
        <v>23718600</v>
      </c>
      <c r="AC2831" s="132">
        <v>23478900</v>
      </c>
      <c r="AD2831" s="132">
        <v>23417200</v>
      </c>
      <c r="AE2831" s="132">
        <v>23263400</v>
      </c>
      <c r="AF2831" s="132">
        <v>23181500</v>
      </c>
      <c r="AG2831" s="132">
        <v>23131300</v>
      </c>
      <c r="AH2831" s="132">
        <v>23232500</v>
      </c>
    </row>
    <row r="2832" spans="2:34" x14ac:dyDescent="0.25">
      <c r="B2832" t="s">
        <v>4198</v>
      </c>
      <c r="C2832" t="s">
        <v>1</v>
      </c>
      <c r="D2832">
        <v>0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</row>
    <row r="2833" spans="2:34" x14ac:dyDescent="0.25">
      <c r="B2833" t="s">
        <v>4199</v>
      </c>
      <c r="C2833" t="s">
        <v>1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</row>
    <row r="2834" spans="2:34" x14ac:dyDescent="0.25">
      <c r="B2834" t="s">
        <v>4200</v>
      </c>
      <c r="C2834" t="s">
        <v>1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</row>
    <row r="2835" spans="2:34" x14ac:dyDescent="0.25">
      <c r="B2835" t="s">
        <v>4201</v>
      </c>
      <c r="C2835" t="s">
        <v>1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</row>
    <row r="2836" spans="2:34" x14ac:dyDescent="0.25">
      <c r="B2836" t="s">
        <v>4202</v>
      </c>
      <c r="C2836" t="s">
        <v>1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</row>
    <row r="2837" spans="2:34" x14ac:dyDescent="0.25">
      <c r="B2837" t="s">
        <v>4203</v>
      </c>
      <c r="C2837" t="s">
        <v>1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</row>
    <row r="2838" spans="2:34" x14ac:dyDescent="0.25">
      <c r="B2838" t="s">
        <v>4204</v>
      </c>
      <c r="C2838" t="s">
        <v>1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</row>
    <row r="2839" spans="2:34" x14ac:dyDescent="0.25">
      <c r="B2839" t="s">
        <v>4205</v>
      </c>
      <c r="C2839" t="s">
        <v>1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</row>
    <row r="2840" spans="2:34" x14ac:dyDescent="0.25">
      <c r="B2840" t="s">
        <v>4206</v>
      </c>
      <c r="C2840" t="s">
        <v>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</row>
    <row r="2841" spans="2:34" x14ac:dyDescent="0.25">
      <c r="B2841" t="s">
        <v>4207</v>
      </c>
      <c r="C2841" t="s">
        <v>1</v>
      </c>
      <c r="D2841">
        <v>13438.3</v>
      </c>
      <c r="E2841">
        <v>14899.5</v>
      </c>
      <c r="F2841">
        <v>15426.1</v>
      </c>
      <c r="G2841">
        <v>15433.4</v>
      </c>
      <c r="H2841">
        <v>15722.6</v>
      </c>
      <c r="I2841">
        <v>15773.9</v>
      </c>
      <c r="J2841">
        <v>15692.9</v>
      </c>
      <c r="K2841">
        <v>15518</v>
      </c>
      <c r="L2841">
        <v>15319.5</v>
      </c>
      <c r="M2841">
        <v>15091.3</v>
      </c>
      <c r="N2841">
        <v>14892.3</v>
      </c>
      <c r="O2841">
        <v>14659.5</v>
      </c>
      <c r="P2841">
        <v>14516.9</v>
      </c>
      <c r="Q2841">
        <v>14310.8</v>
      </c>
      <c r="R2841">
        <v>14049.6</v>
      </c>
      <c r="S2841">
        <v>13775</v>
      </c>
      <c r="T2841">
        <v>13508</v>
      </c>
      <c r="U2841">
        <v>13268.4</v>
      </c>
      <c r="V2841">
        <v>13044.8</v>
      </c>
      <c r="W2841">
        <v>12824.6</v>
      </c>
      <c r="X2841">
        <v>12562.8</v>
      </c>
      <c r="Y2841">
        <v>12276.8</v>
      </c>
      <c r="Z2841">
        <v>12011.1</v>
      </c>
      <c r="AA2841">
        <v>12319.4</v>
      </c>
      <c r="AB2841">
        <v>12616.5</v>
      </c>
      <c r="AC2841">
        <v>12928.7</v>
      </c>
      <c r="AD2841">
        <v>13264.5</v>
      </c>
      <c r="AE2841">
        <v>13506.7</v>
      </c>
      <c r="AF2841">
        <v>13728.9</v>
      </c>
      <c r="AG2841">
        <v>13959</v>
      </c>
      <c r="AH2841">
        <v>14199.6</v>
      </c>
    </row>
    <row r="2842" spans="2:34" x14ac:dyDescent="0.25">
      <c r="B2842" t="s">
        <v>4208</v>
      </c>
      <c r="C2842" t="s">
        <v>1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</row>
    <row r="2843" spans="2:34" x14ac:dyDescent="0.25">
      <c r="B2843" t="s">
        <v>4209</v>
      </c>
      <c r="C2843" t="s">
        <v>1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</row>
    <row r="2844" spans="2:34" x14ac:dyDescent="0.25">
      <c r="B2844" t="s">
        <v>4210</v>
      </c>
      <c r="C2844" t="s">
        <v>1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</row>
    <row r="2845" spans="2:34" x14ac:dyDescent="0.25">
      <c r="B2845" t="s">
        <v>4211</v>
      </c>
      <c r="C2845" t="s">
        <v>1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</row>
    <row r="2846" spans="2:34" x14ac:dyDescent="0.25">
      <c r="B2846" t="s">
        <v>4212</v>
      </c>
      <c r="C2846" t="s">
        <v>1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</row>
    <row r="2847" spans="2:34" x14ac:dyDescent="0.25">
      <c r="B2847" t="s">
        <v>4213</v>
      </c>
      <c r="C2847" t="s">
        <v>1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</row>
    <row r="2848" spans="2:34" x14ac:dyDescent="0.25">
      <c r="B2848" t="s">
        <v>4214</v>
      </c>
      <c r="C2848" t="s">
        <v>1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</row>
    <row r="2849" spans="2:34" x14ac:dyDescent="0.25">
      <c r="B2849" t="s">
        <v>4215</v>
      </c>
      <c r="C2849" t="s">
        <v>1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</row>
    <row r="2850" spans="2:34" x14ac:dyDescent="0.25">
      <c r="B2850" t="s">
        <v>4216</v>
      </c>
      <c r="C2850" t="s">
        <v>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</row>
    <row r="2851" spans="2:34" x14ac:dyDescent="0.25">
      <c r="B2851" t="s">
        <v>4217</v>
      </c>
      <c r="C2851" t="s">
        <v>1</v>
      </c>
      <c r="D2851" s="132">
        <v>1130380</v>
      </c>
      <c r="E2851" s="132">
        <v>1221380</v>
      </c>
      <c r="F2851" s="132">
        <v>1216960</v>
      </c>
      <c r="G2851" s="132">
        <v>1203010</v>
      </c>
      <c r="H2851" s="132">
        <v>1118660</v>
      </c>
      <c r="I2851" s="132">
        <v>1119260</v>
      </c>
      <c r="J2851" s="132">
        <v>1136570</v>
      </c>
      <c r="K2851" s="132">
        <v>1127420</v>
      </c>
      <c r="L2851" s="132">
        <v>1126670</v>
      </c>
      <c r="M2851" s="132">
        <v>1119750</v>
      </c>
      <c r="N2851" s="132">
        <v>1114630</v>
      </c>
      <c r="O2851" s="132">
        <v>1111200</v>
      </c>
      <c r="P2851" s="132">
        <v>1104950</v>
      </c>
      <c r="Q2851" s="132">
        <v>1098170</v>
      </c>
      <c r="R2851" s="132">
        <v>1083460</v>
      </c>
      <c r="S2851" s="132">
        <v>1072110</v>
      </c>
      <c r="T2851" s="132">
        <v>1061380</v>
      </c>
      <c r="U2851" s="132">
        <v>1054660</v>
      </c>
      <c r="V2851" s="132">
        <v>1051320</v>
      </c>
      <c r="W2851" s="132">
        <v>1046940</v>
      </c>
      <c r="X2851" s="132">
        <v>1039150</v>
      </c>
      <c r="Y2851" s="132">
        <v>1035490</v>
      </c>
      <c r="Z2851" s="132">
        <v>1033520</v>
      </c>
      <c r="AA2851" s="132">
        <v>1025380</v>
      </c>
      <c r="AB2851" s="132">
        <v>1021280</v>
      </c>
      <c r="AC2851" s="132">
        <v>1010960</v>
      </c>
      <c r="AD2851" s="132">
        <v>1008300</v>
      </c>
      <c r="AE2851" s="132">
        <v>1001670</v>
      </c>
      <c r="AF2851">
        <v>998150</v>
      </c>
      <c r="AG2851">
        <v>995988</v>
      </c>
      <c r="AH2851" s="132">
        <v>1000340</v>
      </c>
    </row>
    <row r="2852" spans="2:34" x14ac:dyDescent="0.25">
      <c r="B2852" t="s">
        <v>4218</v>
      </c>
      <c r="C2852" t="s">
        <v>1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</row>
    <row r="2853" spans="2:34" x14ac:dyDescent="0.25">
      <c r="B2853" t="s">
        <v>4219</v>
      </c>
      <c r="C2853" t="s">
        <v>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</row>
    <row r="2854" spans="2:34" x14ac:dyDescent="0.25">
      <c r="B2854" t="s">
        <v>4220</v>
      </c>
      <c r="C2854" t="s">
        <v>1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</row>
    <row r="2855" spans="2:34" x14ac:dyDescent="0.25">
      <c r="B2855" t="s">
        <v>4221</v>
      </c>
      <c r="C2855" t="s">
        <v>1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</row>
    <row r="2856" spans="2:34" x14ac:dyDescent="0.25">
      <c r="B2856" t="s">
        <v>4222</v>
      </c>
      <c r="C2856" t="s">
        <v>1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</row>
    <row r="2857" spans="2:34" x14ac:dyDescent="0.25">
      <c r="B2857" t="s">
        <v>4223</v>
      </c>
      <c r="C2857" t="s">
        <v>1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</row>
    <row r="2858" spans="2:34" x14ac:dyDescent="0.25">
      <c r="B2858" t="s">
        <v>4224</v>
      </c>
      <c r="C2858" t="s">
        <v>1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</row>
    <row r="2859" spans="2:34" x14ac:dyDescent="0.25">
      <c r="B2859" t="s">
        <v>4225</v>
      </c>
      <c r="C2859" t="s">
        <v>1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</row>
    <row r="2860" spans="2:34" x14ac:dyDescent="0.25">
      <c r="B2860" t="s">
        <v>4226</v>
      </c>
      <c r="C2860" t="s">
        <v>1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</row>
    <row r="2861" spans="2:34" x14ac:dyDescent="0.25">
      <c r="B2861" t="s">
        <v>4227</v>
      </c>
      <c r="C2861" t="s">
        <v>1</v>
      </c>
      <c r="D2861">
        <v>240688</v>
      </c>
      <c r="E2861">
        <v>266857</v>
      </c>
      <c r="F2861">
        <v>276291</v>
      </c>
      <c r="G2861">
        <v>276420</v>
      </c>
      <c r="H2861">
        <v>281601</v>
      </c>
      <c r="I2861">
        <v>282519</v>
      </c>
      <c r="J2861">
        <v>281068</v>
      </c>
      <c r="K2861">
        <v>277936</v>
      </c>
      <c r="L2861">
        <v>274381</v>
      </c>
      <c r="M2861">
        <v>270293</v>
      </c>
      <c r="N2861">
        <v>266728</v>
      </c>
      <c r="O2861">
        <v>262560</v>
      </c>
      <c r="P2861">
        <v>260006</v>
      </c>
      <c r="Q2861">
        <v>256314</v>
      </c>
      <c r="R2861">
        <v>251636</v>
      </c>
      <c r="S2861">
        <v>246718</v>
      </c>
      <c r="T2861">
        <v>241936</v>
      </c>
      <c r="U2861">
        <v>237645</v>
      </c>
      <c r="V2861">
        <v>233640</v>
      </c>
      <c r="W2861">
        <v>229695</v>
      </c>
      <c r="X2861">
        <v>225007</v>
      </c>
      <c r="Y2861">
        <v>219884</v>
      </c>
      <c r="Z2861">
        <v>215125</v>
      </c>
      <c r="AA2861">
        <v>220648</v>
      </c>
      <c r="AB2861">
        <v>225968</v>
      </c>
      <c r="AC2861">
        <v>231560</v>
      </c>
      <c r="AD2861">
        <v>237574</v>
      </c>
      <c r="AE2861">
        <v>241913</v>
      </c>
      <c r="AF2861">
        <v>245893</v>
      </c>
      <c r="AG2861">
        <v>250014</v>
      </c>
      <c r="AH2861">
        <v>254322</v>
      </c>
    </row>
    <row r="2862" spans="2:34" x14ac:dyDescent="0.25">
      <c r="B2862" t="s">
        <v>4228</v>
      </c>
      <c r="C2862" t="s">
        <v>1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</row>
    <row r="2863" spans="2:34" x14ac:dyDescent="0.25">
      <c r="B2863" t="s">
        <v>4229</v>
      </c>
      <c r="C2863" t="s">
        <v>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</row>
    <row r="2864" spans="2:34" x14ac:dyDescent="0.25">
      <c r="B2864" t="s">
        <v>4230</v>
      </c>
      <c r="C2864" t="s">
        <v>1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</row>
    <row r="2865" spans="2:34" x14ac:dyDescent="0.25">
      <c r="B2865" t="s">
        <v>4231</v>
      </c>
      <c r="C2865" t="s">
        <v>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</row>
    <row r="2866" spans="2:34" x14ac:dyDescent="0.25">
      <c r="B2866" t="s">
        <v>4232</v>
      </c>
      <c r="C2866" t="s">
        <v>1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</row>
    <row r="2867" spans="2:34" x14ac:dyDescent="0.25">
      <c r="B2867" t="s">
        <v>4233</v>
      </c>
      <c r="C2867" t="s">
        <v>1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</row>
    <row r="2868" spans="2:34" x14ac:dyDescent="0.25">
      <c r="B2868" t="s">
        <v>4234</v>
      </c>
      <c r="C2868" t="s">
        <v>1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</row>
    <row r="2869" spans="2:34" x14ac:dyDescent="0.25">
      <c r="B2869" t="s">
        <v>4235</v>
      </c>
      <c r="C2869" t="s">
        <v>1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</row>
    <row r="2870" spans="2:34" x14ac:dyDescent="0.25">
      <c r="B2870" t="s">
        <v>4236</v>
      </c>
      <c r="C2870" t="s">
        <v>1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</row>
    <row r="2871" spans="2:34" x14ac:dyDescent="0.25">
      <c r="B2871" t="s">
        <v>4237</v>
      </c>
      <c r="C2871" t="s">
        <v>1</v>
      </c>
      <c r="D2871" s="132">
        <v>20245600</v>
      </c>
      <c r="E2871" s="132">
        <v>21875700</v>
      </c>
      <c r="F2871" s="132">
        <v>21796500</v>
      </c>
      <c r="G2871" s="132">
        <v>21546600</v>
      </c>
      <c r="H2871" s="132">
        <v>20035800</v>
      </c>
      <c r="I2871" s="132">
        <v>20046600</v>
      </c>
      <c r="J2871" s="132">
        <v>20356500</v>
      </c>
      <c r="K2871" s="132">
        <v>20192700</v>
      </c>
      <c r="L2871" s="132">
        <v>20179200</v>
      </c>
      <c r="M2871" s="132">
        <v>20055300</v>
      </c>
      <c r="N2871" s="132">
        <v>19963600</v>
      </c>
      <c r="O2871" s="132">
        <v>19902300</v>
      </c>
      <c r="P2871" s="132">
        <v>19790300</v>
      </c>
      <c r="Q2871" s="132">
        <v>19668900</v>
      </c>
      <c r="R2871" s="132">
        <v>19405300</v>
      </c>
      <c r="S2871" s="132">
        <v>19202100</v>
      </c>
      <c r="T2871" s="132">
        <v>19010000</v>
      </c>
      <c r="U2871" s="132">
        <v>18889600</v>
      </c>
      <c r="V2871" s="132">
        <v>18829700</v>
      </c>
      <c r="W2871" s="132">
        <v>18751200</v>
      </c>
      <c r="X2871" s="132">
        <v>18611700</v>
      </c>
      <c r="Y2871" s="132">
        <v>18546200</v>
      </c>
      <c r="Z2871" s="132">
        <v>18510900</v>
      </c>
      <c r="AA2871" s="132">
        <v>18365000</v>
      </c>
      <c r="AB2871" s="132">
        <v>18291600</v>
      </c>
      <c r="AC2871" s="132">
        <v>18106800</v>
      </c>
      <c r="AD2871" s="132">
        <v>18059200</v>
      </c>
      <c r="AE2871" s="132">
        <v>17940500</v>
      </c>
      <c r="AF2871" s="132">
        <v>17877400</v>
      </c>
      <c r="AG2871" s="132">
        <v>17838700</v>
      </c>
      <c r="AH2871" s="132">
        <v>17916700</v>
      </c>
    </row>
    <row r="2872" spans="2:34" x14ac:dyDescent="0.25">
      <c r="B2872" t="s">
        <v>4238</v>
      </c>
      <c r="C2872" t="s">
        <v>1</v>
      </c>
      <c r="D2872">
        <v>0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</row>
    <row r="2873" spans="2:34" x14ac:dyDescent="0.25">
      <c r="B2873" t="s">
        <v>4239</v>
      </c>
      <c r="C2873" t="s">
        <v>1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</row>
    <row r="2874" spans="2:34" x14ac:dyDescent="0.25">
      <c r="B2874" t="s">
        <v>4240</v>
      </c>
      <c r="C2874" t="s">
        <v>1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</row>
    <row r="2875" spans="2:34" x14ac:dyDescent="0.25">
      <c r="B2875" t="s">
        <v>4241</v>
      </c>
      <c r="C2875" t="s">
        <v>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</row>
    <row r="2876" spans="2:34" x14ac:dyDescent="0.25">
      <c r="B2876" t="s">
        <v>4242</v>
      </c>
      <c r="C2876" t="s">
        <v>1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</row>
    <row r="2877" spans="2:34" x14ac:dyDescent="0.25">
      <c r="B2877" t="s">
        <v>4243</v>
      </c>
      <c r="C2877" t="s">
        <v>1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</row>
    <row r="2878" spans="2:34" x14ac:dyDescent="0.25">
      <c r="B2878" t="s">
        <v>4244</v>
      </c>
      <c r="C2878" t="s">
        <v>1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</row>
    <row r="2879" spans="2:34" x14ac:dyDescent="0.25">
      <c r="B2879" t="s">
        <v>4245</v>
      </c>
      <c r="C2879" t="s">
        <v>1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</row>
    <row r="2880" spans="2:34" x14ac:dyDescent="0.25">
      <c r="B2880" t="s">
        <v>4246</v>
      </c>
      <c r="C2880" t="s">
        <v>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</row>
    <row r="2881" spans="2:34" x14ac:dyDescent="0.25">
      <c r="B2881" t="s">
        <v>4247</v>
      </c>
      <c r="C2881" t="s">
        <v>1</v>
      </c>
      <c r="D2881">
        <v>54808</v>
      </c>
      <c r="E2881">
        <v>60767.1</v>
      </c>
      <c r="F2881">
        <v>62915.199999999997</v>
      </c>
      <c r="G2881">
        <v>62944.7</v>
      </c>
      <c r="H2881">
        <v>64124.4</v>
      </c>
      <c r="I2881">
        <v>64333.4</v>
      </c>
      <c r="J2881">
        <v>64003.199999999997</v>
      </c>
      <c r="K2881">
        <v>63289.8</v>
      </c>
      <c r="L2881">
        <v>62480.3</v>
      </c>
      <c r="M2881">
        <v>61549.599999999999</v>
      </c>
      <c r="N2881">
        <v>60737.8</v>
      </c>
      <c r="O2881">
        <v>59788.6</v>
      </c>
      <c r="P2881">
        <v>59207</v>
      </c>
      <c r="Q2881">
        <v>58366.2</v>
      </c>
      <c r="R2881">
        <v>57301.1</v>
      </c>
      <c r="S2881">
        <v>56181.1</v>
      </c>
      <c r="T2881">
        <v>55092.2</v>
      </c>
      <c r="U2881">
        <v>54115.1</v>
      </c>
      <c r="V2881">
        <v>53203</v>
      </c>
      <c r="W2881">
        <v>52304.7</v>
      </c>
      <c r="X2881">
        <v>51237.3</v>
      </c>
      <c r="Y2881">
        <v>50070.7</v>
      </c>
      <c r="Z2881">
        <v>48986.9</v>
      </c>
      <c r="AA2881">
        <v>50244.6</v>
      </c>
      <c r="AB2881">
        <v>51456.1</v>
      </c>
      <c r="AC2881">
        <v>52729.5</v>
      </c>
      <c r="AD2881">
        <v>54099</v>
      </c>
      <c r="AE2881">
        <v>55086.8</v>
      </c>
      <c r="AF2881">
        <v>55993.2</v>
      </c>
      <c r="AG2881">
        <v>56931.6</v>
      </c>
      <c r="AH2881">
        <v>57912.7</v>
      </c>
    </row>
    <row r="2882" spans="2:34" x14ac:dyDescent="0.25">
      <c r="B2882" t="s">
        <v>4248</v>
      </c>
      <c r="C2882" t="s">
        <v>1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</row>
    <row r="2883" spans="2:34" x14ac:dyDescent="0.25">
      <c r="B2883" t="s">
        <v>4249</v>
      </c>
      <c r="C2883" t="s">
        <v>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</row>
    <row r="2884" spans="2:34" x14ac:dyDescent="0.25">
      <c r="B2884" t="s">
        <v>4250</v>
      </c>
      <c r="C2884" t="s">
        <v>1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</row>
    <row r="2885" spans="2:34" x14ac:dyDescent="0.25">
      <c r="B2885" t="s">
        <v>4251</v>
      </c>
      <c r="C2885" t="s">
        <v>1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</row>
    <row r="2886" spans="2:34" x14ac:dyDescent="0.25">
      <c r="B2886" t="s">
        <v>4252</v>
      </c>
      <c r="C2886" t="s">
        <v>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</row>
    <row r="2887" spans="2:34" x14ac:dyDescent="0.25">
      <c r="B2887" t="s">
        <v>4253</v>
      </c>
      <c r="C2887" t="s">
        <v>1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</row>
    <row r="2888" spans="2:34" x14ac:dyDescent="0.25">
      <c r="B2888" t="s">
        <v>4254</v>
      </c>
      <c r="C2888" t="s">
        <v>1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</row>
    <row r="2889" spans="2:34" x14ac:dyDescent="0.25">
      <c r="B2889" t="s">
        <v>4255</v>
      </c>
      <c r="C2889" t="s">
        <v>1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</row>
    <row r="2890" spans="2:34" x14ac:dyDescent="0.25">
      <c r="B2890" t="s">
        <v>4256</v>
      </c>
      <c r="C2890" t="s">
        <v>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</row>
    <row r="2891" spans="2:34" x14ac:dyDescent="0.25">
      <c r="B2891" t="s">
        <v>4257</v>
      </c>
      <c r="C2891" t="s">
        <v>1</v>
      </c>
      <c r="D2891" s="132">
        <v>4610210</v>
      </c>
      <c r="E2891" s="132">
        <v>4981390</v>
      </c>
      <c r="F2891" s="132">
        <v>4963360</v>
      </c>
      <c r="G2891" s="132">
        <v>4906460</v>
      </c>
      <c r="H2891" s="132">
        <v>4562440</v>
      </c>
      <c r="I2891" s="132">
        <v>4564890</v>
      </c>
      <c r="J2891" s="132">
        <v>4635460</v>
      </c>
      <c r="K2891" s="132">
        <v>4598150</v>
      </c>
      <c r="L2891" s="132">
        <v>4595080</v>
      </c>
      <c r="M2891" s="132">
        <v>4566870</v>
      </c>
      <c r="N2891" s="132">
        <v>4546000</v>
      </c>
      <c r="O2891" s="132">
        <v>4532020</v>
      </c>
      <c r="P2891" s="132">
        <v>4506530</v>
      </c>
      <c r="Q2891" s="132">
        <v>4478870</v>
      </c>
      <c r="R2891" s="132">
        <v>4418850</v>
      </c>
      <c r="S2891" s="132">
        <v>4372580</v>
      </c>
      <c r="T2891" s="132">
        <v>4328830</v>
      </c>
      <c r="U2891" s="132">
        <v>4301430</v>
      </c>
      <c r="V2891" s="132">
        <v>4287790</v>
      </c>
      <c r="W2891" s="132">
        <v>4269910</v>
      </c>
      <c r="X2891" s="132">
        <v>4238140</v>
      </c>
      <c r="Y2891" s="132">
        <v>4223220</v>
      </c>
      <c r="Z2891" s="132">
        <v>4215180</v>
      </c>
      <c r="AA2891" s="132">
        <v>4181980</v>
      </c>
      <c r="AB2891" s="132">
        <v>4165260</v>
      </c>
      <c r="AC2891" s="132">
        <v>4123160</v>
      </c>
      <c r="AD2891" s="132">
        <v>4112330</v>
      </c>
      <c r="AE2891" s="132">
        <v>4085310</v>
      </c>
      <c r="AF2891" s="132">
        <v>4070940</v>
      </c>
      <c r="AG2891" s="132">
        <v>4062120</v>
      </c>
      <c r="AH2891" s="132">
        <v>4079880</v>
      </c>
    </row>
    <row r="2892" spans="2:34" x14ac:dyDescent="0.25">
      <c r="B2892" t="s">
        <v>4258</v>
      </c>
      <c r="C2892" t="s">
        <v>1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</row>
    <row r="2893" spans="2:34" x14ac:dyDescent="0.25">
      <c r="B2893" t="s">
        <v>4259</v>
      </c>
      <c r="C2893" t="s">
        <v>1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</row>
    <row r="2894" spans="2:34" x14ac:dyDescent="0.25">
      <c r="B2894" t="s">
        <v>4260</v>
      </c>
      <c r="C2894" t="s">
        <v>1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</row>
    <row r="2895" spans="2:34" x14ac:dyDescent="0.25">
      <c r="B2895" t="s">
        <v>4261</v>
      </c>
      <c r="C2895" t="s">
        <v>1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</row>
    <row r="2896" spans="2:34" x14ac:dyDescent="0.25">
      <c r="B2896" t="s">
        <v>4262</v>
      </c>
      <c r="C2896" t="s">
        <v>1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</row>
    <row r="2897" spans="2:34" x14ac:dyDescent="0.25">
      <c r="B2897" t="s">
        <v>4263</v>
      </c>
      <c r="C2897" t="s">
        <v>1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</row>
    <row r="2898" spans="2:34" x14ac:dyDescent="0.25">
      <c r="B2898" t="s">
        <v>4264</v>
      </c>
      <c r="C2898" t="s">
        <v>1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</row>
    <row r="2899" spans="2:34" x14ac:dyDescent="0.25">
      <c r="B2899" t="s">
        <v>4265</v>
      </c>
      <c r="C2899" t="s">
        <v>1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</row>
    <row r="2900" spans="2:34" x14ac:dyDescent="0.25">
      <c r="B2900" t="s">
        <v>4266</v>
      </c>
      <c r="C2900" t="s">
        <v>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</row>
    <row r="2901" spans="2:34" x14ac:dyDescent="0.25">
      <c r="B2901" t="s">
        <v>4267</v>
      </c>
      <c r="C2901" t="s">
        <v>1</v>
      </c>
      <c r="D2901">
        <v>34021.1</v>
      </c>
      <c r="E2901">
        <v>37720.1</v>
      </c>
      <c r="F2901">
        <v>39053.5</v>
      </c>
      <c r="G2901">
        <v>39071.800000000003</v>
      </c>
      <c r="H2901">
        <v>39804.1</v>
      </c>
      <c r="I2901">
        <v>39933.9</v>
      </c>
      <c r="J2901">
        <v>39728.800000000003</v>
      </c>
      <c r="K2901">
        <v>39286</v>
      </c>
      <c r="L2901">
        <v>38783.5</v>
      </c>
      <c r="M2901">
        <v>38205.800000000003</v>
      </c>
      <c r="N2901">
        <v>37701.9</v>
      </c>
      <c r="O2901">
        <v>37112.699999999997</v>
      </c>
      <c r="P2901">
        <v>36751.699999999997</v>
      </c>
      <c r="Q2901">
        <v>36229.800000000003</v>
      </c>
      <c r="R2901">
        <v>35568.6</v>
      </c>
      <c r="S2901">
        <v>34873.4</v>
      </c>
      <c r="T2901">
        <v>34197.5</v>
      </c>
      <c r="U2901">
        <v>33591</v>
      </c>
      <c r="V2901">
        <v>33024.9</v>
      </c>
      <c r="W2901">
        <v>32467.200000000001</v>
      </c>
      <c r="X2901">
        <v>31804.6</v>
      </c>
      <c r="Y2901">
        <v>31080.5</v>
      </c>
      <c r="Z2901">
        <v>30407.8</v>
      </c>
      <c r="AA2901">
        <v>31188.5</v>
      </c>
      <c r="AB2901">
        <v>31940.5</v>
      </c>
      <c r="AC2901">
        <v>32730.9</v>
      </c>
      <c r="AD2901">
        <v>33581</v>
      </c>
      <c r="AE2901">
        <v>34194.199999999997</v>
      </c>
      <c r="AF2901">
        <v>34756.800000000003</v>
      </c>
      <c r="AG2901">
        <v>35339.300000000003</v>
      </c>
      <c r="AH2901">
        <v>35948.300000000003</v>
      </c>
    </row>
    <row r="2902" spans="2:34" x14ac:dyDescent="0.25">
      <c r="B2902" t="s">
        <v>4268</v>
      </c>
      <c r="C2902" t="s">
        <v>1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</row>
    <row r="2903" spans="2:34" x14ac:dyDescent="0.25">
      <c r="B2903" t="s">
        <v>4269</v>
      </c>
      <c r="C2903" t="s">
        <v>1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</row>
    <row r="2904" spans="2:34" x14ac:dyDescent="0.25">
      <c r="B2904" t="s">
        <v>4270</v>
      </c>
      <c r="C2904" t="s">
        <v>1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</row>
    <row r="2905" spans="2:34" x14ac:dyDescent="0.25">
      <c r="B2905" t="s">
        <v>4271</v>
      </c>
      <c r="C2905" t="s">
        <v>1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</row>
    <row r="2906" spans="2:34" x14ac:dyDescent="0.25">
      <c r="B2906" t="s">
        <v>4272</v>
      </c>
      <c r="C2906" t="s">
        <v>1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</row>
    <row r="2907" spans="2:34" x14ac:dyDescent="0.25">
      <c r="B2907" t="s">
        <v>4273</v>
      </c>
      <c r="C2907" t="s">
        <v>1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</row>
    <row r="2908" spans="2:34" x14ac:dyDescent="0.25">
      <c r="B2908" t="s">
        <v>4274</v>
      </c>
      <c r="C2908" t="s">
        <v>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</row>
    <row r="2909" spans="2:34" x14ac:dyDescent="0.25">
      <c r="B2909" t="s">
        <v>4275</v>
      </c>
      <c r="C2909" t="s">
        <v>1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</row>
    <row r="2910" spans="2:34" x14ac:dyDescent="0.25">
      <c r="B2910" t="s">
        <v>4276</v>
      </c>
      <c r="C2910" t="s">
        <v>1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</row>
    <row r="2911" spans="2:34" x14ac:dyDescent="0.25">
      <c r="B2911" t="s">
        <v>4277</v>
      </c>
      <c r="C2911" t="s">
        <v>1</v>
      </c>
      <c r="D2911" s="132">
        <v>2861710</v>
      </c>
      <c r="E2911" s="132">
        <v>3092110</v>
      </c>
      <c r="F2911" s="132">
        <v>3080920</v>
      </c>
      <c r="G2911" s="132">
        <v>3045600</v>
      </c>
      <c r="H2911" s="132">
        <v>2832050</v>
      </c>
      <c r="I2911" s="132">
        <v>2833580</v>
      </c>
      <c r="J2911" s="132">
        <v>2877380</v>
      </c>
      <c r="K2911" s="132">
        <v>2854220</v>
      </c>
      <c r="L2911" s="132">
        <v>2852320</v>
      </c>
      <c r="M2911" s="132">
        <v>2834810</v>
      </c>
      <c r="N2911" s="132">
        <v>2821850</v>
      </c>
      <c r="O2911" s="132">
        <v>2813170</v>
      </c>
      <c r="P2911" s="132">
        <v>2797350</v>
      </c>
      <c r="Q2911" s="132">
        <v>2780180</v>
      </c>
      <c r="R2911" s="132">
        <v>2742930</v>
      </c>
      <c r="S2911" s="132">
        <v>2714210</v>
      </c>
      <c r="T2911" s="132">
        <v>2687050</v>
      </c>
      <c r="U2911" s="132">
        <v>2670040</v>
      </c>
      <c r="V2911" s="132">
        <v>2661570</v>
      </c>
      <c r="W2911" s="132">
        <v>2650470</v>
      </c>
      <c r="X2911" s="132">
        <v>2630750</v>
      </c>
      <c r="Y2911" s="132">
        <v>2621490</v>
      </c>
      <c r="Z2911" s="132">
        <v>2616500</v>
      </c>
      <c r="AA2911" s="132">
        <v>2595890</v>
      </c>
      <c r="AB2911" s="132">
        <v>2585510</v>
      </c>
      <c r="AC2911" s="132">
        <v>2559380</v>
      </c>
      <c r="AD2911" s="132">
        <v>2552660</v>
      </c>
      <c r="AE2911" s="132">
        <v>2535880</v>
      </c>
      <c r="AF2911" s="132">
        <v>2526960</v>
      </c>
      <c r="AG2911" s="132">
        <v>2521490</v>
      </c>
      <c r="AH2911" s="132">
        <v>2532520</v>
      </c>
    </row>
    <row r="2912" spans="2:34" x14ac:dyDescent="0.25">
      <c r="B2912" t="s">
        <v>4278</v>
      </c>
      <c r="C2912" t="s">
        <v>1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</row>
    <row r="2913" spans="2:34" x14ac:dyDescent="0.25">
      <c r="B2913" t="s">
        <v>4279</v>
      </c>
      <c r="C2913" t="s">
        <v>1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</row>
    <row r="2914" spans="2:34" x14ac:dyDescent="0.25">
      <c r="B2914" t="s">
        <v>4280</v>
      </c>
      <c r="C2914" t="s">
        <v>1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</row>
    <row r="2915" spans="2:34" x14ac:dyDescent="0.25">
      <c r="B2915" t="s">
        <v>4281</v>
      </c>
      <c r="C2915" t="s">
        <v>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</row>
    <row r="2916" spans="2:34" x14ac:dyDescent="0.25">
      <c r="B2916" t="s">
        <v>4282</v>
      </c>
      <c r="C2916" t="s">
        <v>1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</row>
    <row r="2917" spans="2:34" x14ac:dyDescent="0.25">
      <c r="B2917" t="s">
        <v>4283</v>
      </c>
      <c r="C2917" t="s">
        <v>1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</row>
    <row r="2918" spans="2:34" x14ac:dyDescent="0.25">
      <c r="B2918" t="s">
        <v>4284</v>
      </c>
      <c r="C2918" t="s">
        <v>1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</row>
    <row r="2919" spans="2:34" x14ac:dyDescent="0.25">
      <c r="B2919" t="s">
        <v>4285</v>
      </c>
      <c r="C2919" t="s">
        <v>1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</row>
    <row r="2920" spans="2:34" x14ac:dyDescent="0.25">
      <c r="B2920" t="s">
        <v>4286</v>
      </c>
      <c r="C2920" t="s">
        <v>1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</row>
    <row r="2921" spans="2:34" x14ac:dyDescent="0.25">
      <c r="B2921" t="s">
        <v>4287</v>
      </c>
      <c r="C2921" t="s">
        <v>1</v>
      </c>
      <c r="D2921">
        <v>6804.22</v>
      </c>
      <c r="E2921">
        <v>7544.03</v>
      </c>
      <c r="F2921">
        <v>7810.7</v>
      </c>
      <c r="G2921">
        <v>7814.37</v>
      </c>
      <c r="H2921">
        <v>7960.82</v>
      </c>
      <c r="I2921">
        <v>7986.77</v>
      </c>
      <c r="J2921">
        <v>7945.77</v>
      </c>
      <c r="K2921">
        <v>7857.21</v>
      </c>
      <c r="L2921">
        <v>7756.71</v>
      </c>
      <c r="M2921">
        <v>7641.16</v>
      </c>
      <c r="N2921">
        <v>7540.38</v>
      </c>
      <c r="O2921">
        <v>7422.54</v>
      </c>
      <c r="P2921">
        <v>7350.35</v>
      </c>
      <c r="Q2921">
        <v>7245.96</v>
      </c>
      <c r="R2921">
        <v>7113.73</v>
      </c>
      <c r="S2921">
        <v>6974.68</v>
      </c>
      <c r="T2921">
        <v>6839.51</v>
      </c>
      <c r="U2921">
        <v>6718.2</v>
      </c>
      <c r="V2921">
        <v>6604.97</v>
      </c>
      <c r="W2921">
        <v>6493.45</v>
      </c>
      <c r="X2921">
        <v>6360.93</v>
      </c>
      <c r="Y2921">
        <v>6216.11</v>
      </c>
      <c r="Z2921">
        <v>6081.56</v>
      </c>
      <c r="AA2921">
        <v>6237.69</v>
      </c>
      <c r="AB2921">
        <v>6388.1</v>
      </c>
      <c r="AC2921">
        <v>6546.19</v>
      </c>
      <c r="AD2921">
        <v>6716.2</v>
      </c>
      <c r="AE2921">
        <v>6838.84</v>
      </c>
      <c r="AF2921">
        <v>6951.36</v>
      </c>
      <c r="AG2921">
        <v>7067.86</v>
      </c>
      <c r="AH2921">
        <v>7189.65</v>
      </c>
    </row>
    <row r="2922" spans="2:34" x14ac:dyDescent="0.25">
      <c r="B2922" t="s">
        <v>4288</v>
      </c>
      <c r="C2922" t="s">
        <v>1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</row>
    <row r="2923" spans="2:34" x14ac:dyDescent="0.25">
      <c r="B2923" t="s">
        <v>4289</v>
      </c>
      <c r="C2923" t="s">
        <v>1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</row>
    <row r="2924" spans="2:34" x14ac:dyDescent="0.25">
      <c r="B2924" t="s">
        <v>4290</v>
      </c>
      <c r="C2924" t="s">
        <v>1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</row>
    <row r="2925" spans="2:34" x14ac:dyDescent="0.25">
      <c r="B2925" t="s">
        <v>4291</v>
      </c>
      <c r="C2925" t="s">
        <v>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</row>
    <row r="2926" spans="2:34" x14ac:dyDescent="0.25">
      <c r="B2926" t="s">
        <v>4292</v>
      </c>
      <c r="C2926" t="s">
        <v>1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</row>
    <row r="2927" spans="2:34" x14ac:dyDescent="0.25">
      <c r="B2927" t="s">
        <v>4293</v>
      </c>
      <c r="C2927" t="s">
        <v>1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</row>
    <row r="2928" spans="2:34" x14ac:dyDescent="0.25">
      <c r="B2928" t="s">
        <v>4294</v>
      </c>
      <c r="C2928" t="s">
        <v>1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</row>
    <row r="2929" spans="2:34" x14ac:dyDescent="0.25">
      <c r="B2929" t="s">
        <v>4295</v>
      </c>
      <c r="C2929" t="s">
        <v>1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</row>
    <row r="2930" spans="2:34" x14ac:dyDescent="0.25">
      <c r="B2930" t="s">
        <v>4296</v>
      </c>
      <c r="C2930" t="s">
        <v>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</row>
    <row r="2931" spans="2:34" x14ac:dyDescent="0.25">
      <c r="B2931" t="s">
        <v>4297</v>
      </c>
      <c r="C2931" t="s">
        <v>1</v>
      </c>
      <c r="D2931">
        <v>572342</v>
      </c>
      <c r="E2931">
        <v>618423</v>
      </c>
      <c r="F2931">
        <v>616184</v>
      </c>
      <c r="G2931">
        <v>609120</v>
      </c>
      <c r="H2931">
        <v>566411</v>
      </c>
      <c r="I2931">
        <v>566716</v>
      </c>
      <c r="J2931">
        <v>575476</v>
      </c>
      <c r="K2931">
        <v>570844</v>
      </c>
      <c r="L2931">
        <v>570463</v>
      </c>
      <c r="M2931">
        <v>566961</v>
      </c>
      <c r="N2931">
        <v>564370</v>
      </c>
      <c r="O2931">
        <v>562635</v>
      </c>
      <c r="P2931">
        <v>559470</v>
      </c>
      <c r="Q2931">
        <v>556037</v>
      </c>
      <c r="R2931">
        <v>548585</v>
      </c>
      <c r="S2931">
        <v>542841</v>
      </c>
      <c r="T2931">
        <v>537410</v>
      </c>
      <c r="U2931">
        <v>534008</v>
      </c>
      <c r="V2931">
        <v>532314</v>
      </c>
      <c r="W2931">
        <v>530094</v>
      </c>
      <c r="X2931">
        <v>526150</v>
      </c>
      <c r="Y2931">
        <v>524298</v>
      </c>
      <c r="Z2931">
        <v>523300</v>
      </c>
      <c r="AA2931">
        <v>519178</v>
      </c>
      <c r="AB2931">
        <v>517103</v>
      </c>
      <c r="AC2931">
        <v>511876</v>
      </c>
      <c r="AD2931">
        <v>510531</v>
      </c>
      <c r="AE2931">
        <v>507177</v>
      </c>
      <c r="AF2931">
        <v>505392</v>
      </c>
      <c r="AG2931">
        <v>504297</v>
      </c>
      <c r="AH2931">
        <v>506503</v>
      </c>
    </row>
    <row r="2932" spans="2:34" x14ac:dyDescent="0.25">
      <c r="B2932" t="s">
        <v>4298</v>
      </c>
      <c r="C2932" t="s">
        <v>1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</row>
    <row r="2933" spans="2:34" x14ac:dyDescent="0.25">
      <c r="B2933" t="s">
        <v>4299</v>
      </c>
      <c r="C2933" t="s">
        <v>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</row>
    <row r="2934" spans="2:34" x14ac:dyDescent="0.25">
      <c r="B2934" t="s">
        <v>4300</v>
      </c>
      <c r="C2934" t="s">
        <v>1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</row>
    <row r="2935" spans="2:34" x14ac:dyDescent="0.25">
      <c r="B2935" t="s">
        <v>4301</v>
      </c>
      <c r="C2935" t="s">
        <v>1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</row>
    <row r="2936" spans="2:34" x14ac:dyDescent="0.25">
      <c r="B2936" t="s">
        <v>4302</v>
      </c>
      <c r="C2936" t="s">
        <v>1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</row>
    <row r="2937" spans="2:34" x14ac:dyDescent="0.25">
      <c r="B2937" t="s">
        <v>4303</v>
      </c>
      <c r="C2937" t="s">
        <v>1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</row>
    <row r="2938" spans="2:34" x14ac:dyDescent="0.25">
      <c r="B2938" t="s">
        <v>4304</v>
      </c>
      <c r="C2938" t="s">
        <v>1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</row>
    <row r="2939" spans="2:34" x14ac:dyDescent="0.25">
      <c r="B2939" t="s">
        <v>4305</v>
      </c>
      <c r="C2939" t="s">
        <v>1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</row>
    <row r="2940" spans="2:34" x14ac:dyDescent="0.25">
      <c r="B2940" t="s">
        <v>4306</v>
      </c>
      <c r="C2940" t="s">
        <v>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</row>
    <row r="2941" spans="2:34" x14ac:dyDescent="0.25">
      <c r="B2941" t="s">
        <v>4307</v>
      </c>
      <c r="C2941" t="s">
        <v>1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</row>
    <row r="2942" spans="2:34" x14ac:dyDescent="0.25">
      <c r="B2942" t="s">
        <v>4308</v>
      </c>
      <c r="C2942" t="s">
        <v>1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</row>
    <row r="2943" spans="2:34" x14ac:dyDescent="0.25">
      <c r="B2943" t="s">
        <v>4309</v>
      </c>
      <c r="C2943" t="s">
        <v>1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</row>
    <row r="2944" spans="2:34" x14ac:dyDescent="0.25">
      <c r="B2944" t="s">
        <v>4310</v>
      </c>
      <c r="C2944" t="s">
        <v>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</row>
    <row r="2945" spans="2:34" x14ac:dyDescent="0.25">
      <c r="B2945" t="s">
        <v>4311</v>
      </c>
      <c r="C2945" t="s">
        <v>1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</row>
    <row r="2946" spans="2:34" x14ac:dyDescent="0.25">
      <c r="B2946" t="s">
        <v>4312</v>
      </c>
      <c r="C2946" t="s">
        <v>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</row>
    <row r="2947" spans="2:34" x14ac:dyDescent="0.25">
      <c r="B2947" t="s">
        <v>4313</v>
      </c>
      <c r="C2947" t="s">
        <v>1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</row>
    <row r="2948" spans="2:34" x14ac:dyDescent="0.25">
      <c r="B2948" t="s">
        <v>4314</v>
      </c>
      <c r="C2948" t="s">
        <v>1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</row>
    <row r="2949" spans="2:34" x14ac:dyDescent="0.25">
      <c r="B2949" t="s">
        <v>4315</v>
      </c>
      <c r="C2949" t="s">
        <v>1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</row>
    <row r="2950" spans="2:34" x14ac:dyDescent="0.25">
      <c r="B2950" t="s">
        <v>4316</v>
      </c>
      <c r="C2950" t="s">
        <v>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</row>
    <row r="2951" spans="2:34" x14ac:dyDescent="0.25">
      <c r="B2951" t="s">
        <v>4317</v>
      </c>
      <c r="C2951" t="s">
        <v>1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</row>
    <row r="2952" spans="2:34" x14ac:dyDescent="0.25">
      <c r="B2952" t="s">
        <v>4318</v>
      </c>
      <c r="C2952" t="s">
        <v>1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</row>
    <row r="2953" spans="2:34" x14ac:dyDescent="0.25">
      <c r="B2953" t="s">
        <v>4319</v>
      </c>
      <c r="C2953" t="s">
        <v>1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</row>
    <row r="2954" spans="2:34" x14ac:dyDescent="0.25">
      <c r="B2954" t="s">
        <v>4320</v>
      </c>
      <c r="C2954" t="s">
        <v>1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</row>
    <row r="2955" spans="2:34" x14ac:dyDescent="0.25">
      <c r="B2955" t="s">
        <v>4321</v>
      </c>
      <c r="C2955" t="s">
        <v>1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</row>
    <row r="2956" spans="2:34" x14ac:dyDescent="0.25">
      <c r="B2956" t="s">
        <v>4322</v>
      </c>
      <c r="C2956" t="s">
        <v>1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</row>
    <row r="2957" spans="2:34" x14ac:dyDescent="0.25">
      <c r="B2957" t="s">
        <v>4323</v>
      </c>
      <c r="C2957" t="s">
        <v>1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</row>
    <row r="2958" spans="2:34" x14ac:dyDescent="0.25">
      <c r="B2958" t="s">
        <v>4324</v>
      </c>
      <c r="C2958" t="s">
        <v>1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</row>
    <row r="2959" spans="2:34" x14ac:dyDescent="0.25">
      <c r="B2959" t="s">
        <v>4325</v>
      </c>
      <c r="C2959" t="s">
        <v>1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</row>
    <row r="2960" spans="2:34" x14ac:dyDescent="0.25">
      <c r="B2960" t="s">
        <v>4326</v>
      </c>
      <c r="C2960" t="s">
        <v>1</v>
      </c>
      <c r="D2960" s="132">
        <v>410249000000</v>
      </c>
      <c r="E2960" s="132">
        <v>410656000000</v>
      </c>
      <c r="F2960" s="132">
        <v>397114000000</v>
      </c>
      <c r="G2960" s="132">
        <v>382800000000</v>
      </c>
      <c r="H2960" s="132">
        <v>369156000000</v>
      </c>
      <c r="I2960" s="132">
        <v>354399000000</v>
      </c>
      <c r="J2960" s="132">
        <v>339213000000</v>
      </c>
      <c r="K2960" s="132">
        <v>323348000000</v>
      </c>
      <c r="L2960" s="132">
        <v>308375000000</v>
      </c>
      <c r="M2960" s="132">
        <v>293731000000</v>
      </c>
      <c r="N2960" s="132">
        <v>279535000000</v>
      </c>
      <c r="O2960" s="132">
        <v>265309000000</v>
      </c>
      <c r="P2960" s="132">
        <v>251781000000</v>
      </c>
      <c r="Q2960" s="132">
        <v>238319000000</v>
      </c>
      <c r="R2960" s="132">
        <v>224414000000</v>
      </c>
      <c r="S2960" s="132">
        <v>210647000000</v>
      </c>
      <c r="T2960" s="132">
        <v>197109000000</v>
      </c>
      <c r="U2960" s="132">
        <v>184024000000</v>
      </c>
      <c r="V2960" s="132">
        <v>171130000000</v>
      </c>
      <c r="W2960" s="132">
        <v>158430000000</v>
      </c>
      <c r="X2960" s="132">
        <v>145906000000</v>
      </c>
      <c r="Y2960" s="132">
        <v>133273000000</v>
      </c>
      <c r="Z2960" s="132">
        <v>120785000000</v>
      </c>
      <c r="AA2960" s="132">
        <v>108415000000</v>
      </c>
      <c r="AB2960" s="132">
        <v>96138600000</v>
      </c>
      <c r="AC2960" s="132">
        <v>84006800000</v>
      </c>
      <c r="AD2960" s="132">
        <v>71999100000</v>
      </c>
      <c r="AE2960" s="132">
        <v>59960500000</v>
      </c>
      <c r="AF2960" s="132">
        <v>47896200000</v>
      </c>
      <c r="AG2960" s="132">
        <v>35904400000</v>
      </c>
      <c r="AH2960" s="132">
        <v>23970700000</v>
      </c>
    </row>
    <row r="2961" spans="2:34" x14ac:dyDescent="0.25">
      <c r="B2961" t="s">
        <v>4327</v>
      </c>
      <c r="C2961" t="s">
        <v>1</v>
      </c>
      <c r="D2961" s="132">
        <v>134493000000</v>
      </c>
      <c r="E2961" s="132">
        <v>153045000000</v>
      </c>
      <c r="F2961" s="132">
        <v>167003000000</v>
      </c>
      <c r="G2961" s="132">
        <v>180533000000</v>
      </c>
      <c r="H2961" s="132">
        <v>194296000000</v>
      </c>
      <c r="I2961" s="132">
        <v>207292000000</v>
      </c>
      <c r="J2961" s="132">
        <v>219720000000</v>
      </c>
      <c r="K2961" s="132">
        <v>231242000000</v>
      </c>
      <c r="L2961" s="132">
        <v>242947000000</v>
      </c>
      <c r="M2961" s="132">
        <v>254515000000</v>
      </c>
      <c r="N2961" s="132">
        <v>266117000000</v>
      </c>
      <c r="O2961" s="132">
        <v>277320000000</v>
      </c>
      <c r="P2961" s="132">
        <v>288947000000</v>
      </c>
      <c r="Q2961" s="132">
        <v>300391000000</v>
      </c>
      <c r="R2961" s="132">
        <v>310893000000</v>
      </c>
      <c r="S2961" s="132">
        <v>321117000000</v>
      </c>
      <c r="T2961" s="132">
        <v>331212000000</v>
      </c>
      <c r="U2961" s="132">
        <v>341660000000</v>
      </c>
      <c r="V2961" s="132">
        <v>352115000000</v>
      </c>
      <c r="W2961" s="132">
        <v>362656000000</v>
      </c>
      <c r="X2961" s="132">
        <v>373331000000</v>
      </c>
      <c r="Y2961" s="132">
        <v>383399000000</v>
      </c>
      <c r="Z2961" s="132">
        <v>393506000000</v>
      </c>
      <c r="AA2961" s="132">
        <v>403633000000</v>
      </c>
      <c r="AB2961" s="132">
        <v>413763000000</v>
      </c>
      <c r="AC2961" s="132">
        <v>424225000000</v>
      </c>
      <c r="AD2961" s="132">
        <v>435178000000</v>
      </c>
      <c r="AE2961" s="132">
        <v>445843000000</v>
      </c>
      <c r="AF2961" s="132">
        <v>456056000000</v>
      </c>
      <c r="AG2961" s="132">
        <v>466688000000</v>
      </c>
      <c r="AH2961" s="132">
        <v>478276000000</v>
      </c>
    </row>
    <row r="2962" spans="2:34" x14ac:dyDescent="0.25">
      <c r="B2962" t="s">
        <v>4328</v>
      </c>
      <c r="C2962" t="s">
        <v>1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</row>
    <row r="2963" spans="2:34" x14ac:dyDescent="0.25">
      <c r="B2963" t="s">
        <v>4329</v>
      </c>
      <c r="C2963" t="s">
        <v>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</row>
    <row r="2964" spans="2:34" x14ac:dyDescent="0.25">
      <c r="B2964" t="s">
        <v>4330</v>
      </c>
      <c r="C2964" t="s">
        <v>1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</row>
    <row r="2965" spans="2:34" x14ac:dyDescent="0.25">
      <c r="B2965" t="s">
        <v>4331</v>
      </c>
      <c r="C2965" t="s">
        <v>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</row>
    <row r="2966" spans="2:34" x14ac:dyDescent="0.25">
      <c r="B2966" t="s">
        <v>4332</v>
      </c>
      <c r="C2966" t="s">
        <v>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</row>
    <row r="2967" spans="2:34" x14ac:dyDescent="0.25">
      <c r="B2967" t="s">
        <v>4333</v>
      </c>
      <c r="C2967" t="s">
        <v>1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</row>
    <row r="2968" spans="2:34" x14ac:dyDescent="0.25">
      <c r="B2968" t="s">
        <v>4334</v>
      </c>
      <c r="C2968" t="s">
        <v>1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</row>
    <row r="2969" spans="2:34" x14ac:dyDescent="0.25">
      <c r="B2969" t="s">
        <v>4335</v>
      </c>
      <c r="C2969" t="s">
        <v>1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</row>
    <row r="2970" spans="2:34" x14ac:dyDescent="0.25">
      <c r="B2970" t="s">
        <v>4336</v>
      </c>
      <c r="C2970" t="s">
        <v>1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</row>
    <row r="2971" spans="2:34" x14ac:dyDescent="0.25">
      <c r="B2971" t="s">
        <v>4337</v>
      </c>
      <c r="C2971" t="s">
        <v>1</v>
      </c>
      <c r="D2971" s="132">
        <v>42009600000</v>
      </c>
      <c r="E2971" s="132">
        <v>39976800000</v>
      </c>
      <c r="F2971" s="132">
        <v>27891800000</v>
      </c>
      <c r="G2971" s="132">
        <v>22620700000</v>
      </c>
      <c r="H2971" s="132">
        <v>29337000000</v>
      </c>
      <c r="I2971" s="132">
        <v>28812600000</v>
      </c>
      <c r="J2971" s="132">
        <v>26868700000</v>
      </c>
      <c r="K2971" s="132">
        <v>29719400000</v>
      </c>
      <c r="L2971" s="132">
        <v>29399100000</v>
      </c>
      <c r="M2971" s="132">
        <v>30394600000</v>
      </c>
      <c r="N2971" s="132">
        <v>30115500000</v>
      </c>
      <c r="O2971" s="132">
        <v>27694100000</v>
      </c>
      <c r="P2971" s="132">
        <v>29793800000</v>
      </c>
      <c r="Q2971" s="132">
        <v>29661800000</v>
      </c>
      <c r="R2971" s="132">
        <v>29931300000</v>
      </c>
      <c r="S2971" s="132">
        <v>27914400000</v>
      </c>
      <c r="T2971" s="132">
        <v>29922400000</v>
      </c>
      <c r="U2971" s="132">
        <v>29947700000</v>
      </c>
      <c r="V2971" s="132">
        <v>28435500000</v>
      </c>
      <c r="W2971" s="132">
        <v>30331300000</v>
      </c>
      <c r="X2971" s="132">
        <v>30164500000</v>
      </c>
      <c r="Y2971" s="132">
        <v>28303900000</v>
      </c>
      <c r="Z2971" s="132">
        <v>30458300000</v>
      </c>
      <c r="AA2971" s="132">
        <v>30425700000</v>
      </c>
      <c r="AB2971" s="132">
        <v>31161900000</v>
      </c>
      <c r="AC2971" s="132">
        <v>30929100000</v>
      </c>
      <c r="AD2971" s="132">
        <v>31312800000</v>
      </c>
      <c r="AE2971" s="132">
        <v>31565400000</v>
      </c>
      <c r="AF2971" s="132">
        <v>31458900000</v>
      </c>
      <c r="AG2971" s="132">
        <v>31529000000</v>
      </c>
      <c r="AH2971" s="132">
        <v>31811900000</v>
      </c>
    </row>
    <row r="2972" spans="2:34" x14ac:dyDescent="0.25">
      <c r="B2972" t="s">
        <v>4338</v>
      </c>
      <c r="C2972" t="s">
        <v>1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</row>
    <row r="2973" spans="2:34" x14ac:dyDescent="0.25">
      <c r="B2973" t="s">
        <v>4339</v>
      </c>
      <c r="C2973" t="s">
        <v>1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</row>
    <row r="2974" spans="2:34" x14ac:dyDescent="0.25">
      <c r="B2974" t="s">
        <v>4340</v>
      </c>
      <c r="C2974" t="s">
        <v>1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</row>
    <row r="2975" spans="2:34" x14ac:dyDescent="0.25">
      <c r="B2975" t="s">
        <v>4341</v>
      </c>
      <c r="C2975" t="s">
        <v>1</v>
      </c>
      <c r="D2975" s="132">
        <v>35379800000</v>
      </c>
      <c r="E2975" s="132">
        <v>43185800000</v>
      </c>
      <c r="F2975" s="132">
        <v>60752300000</v>
      </c>
      <c r="G2975" s="132">
        <v>57027800000</v>
      </c>
      <c r="H2975" s="132">
        <v>50090100000</v>
      </c>
      <c r="I2975" s="132">
        <v>50590600000</v>
      </c>
      <c r="J2975" s="132">
        <v>52192000000</v>
      </c>
      <c r="K2975" s="132">
        <v>48745400000</v>
      </c>
      <c r="L2975" s="132">
        <v>48718300000</v>
      </c>
      <c r="M2975" s="132">
        <v>47463700000</v>
      </c>
      <c r="N2975" s="132">
        <v>47464600000</v>
      </c>
      <c r="O2975" s="132">
        <v>49763300000</v>
      </c>
      <c r="P2975" s="132">
        <v>47781900000</v>
      </c>
      <c r="Q2975" s="132">
        <v>47770600000</v>
      </c>
      <c r="R2975" s="132">
        <v>47337500000</v>
      </c>
      <c r="S2975" s="132">
        <v>49300500000</v>
      </c>
      <c r="T2975" s="132">
        <v>47154900000</v>
      </c>
      <c r="U2975" s="132">
        <v>47042100000</v>
      </c>
      <c r="V2975" s="132">
        <v>48461300000</v>
      </c>
      <c r="W2975" s="132">
        <v>46494400000</v>
      </c>
      <c r="X2975" s="132">
        <v>45985200000</v>
      </c>
      <c r="Y2975" s="132">
        <v>47739200000</v>
      </c>
      <c r="Z2975" s="132">
        <v>45515100000</v>
      </c>
      <c r="AA2975" s="132">
        <v>45290800000</v>
      </c>
      <c r="AB2975" s="132">
        <v>44288000000</v>
      </c>
      <c r="AC2975" s="132">
        <v>44425400000</v>
      </c>
      <c r="AD2975" s="132">
        <v>43817700000</v>
      </c>
      <c r="AE2975" s="132">
        <v>43499500000</v>
      </c>
      <c r="AF2975" s="132">
        <v>43555700000</v>
      </c>
      <c r="AG2975" s="132">
        <v>43393000000</v>
      </c>
      <c r="AH2975" s="132">
        <v>43116200000</v>
      </c>
    </row>
    <row r="2976" spans="2:34" x14ac:dyDescent="0.25">
      <c r="B2976" t="s">
        <v>4342</v>
      </c>
      <c r="C2976" t="s">
        <v>1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</row>
    <row r="2977" spans="2:34" x14ac:dyDescent="0.25">
      <c r="B2977" t="s">
        <v>4343</v>
      </c>
      <c r="C2977" t="s">
        <v>1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</row>
    <row r="2978" spans="2:34" x14ac:dyDescent="0.25">
      <c r="B2978" t="s">
        <v>4344</v>
      </c>
      <c r="C2978" t="s">
        <v>1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</row>
    <row r="2979" spans="2:34" x14ac:dyDescent="0.25">
      <c r="B2979" t="s">
        <v>4345</v>
      </c>
      <c r="C2979" t="s">
        <v>1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</row>
    <row r="2980" spans="2:34" x14ac:dyDescent="0.25">
      <c r="B2980" t="s">
        <v>4346</v>
      </c>
      <c r="C2980" t="s">
        <v>1</v>
      </c>
      <c r="D2980" s="132">
        <v>291031000</v>
      </c>
      <c r="E2980" s="132">
        <v>291320000</v>
      </c>
      <c r="F2980" s="132">
        <v>281713000</v>
      </c>
      <c r="G2980" s="132">
        <v>271559000</v>
      </c>
      <c r="H2980" s="132">
        <v>261880000</v>
      </c>
      <c r="I2980" s="132">
        <v>251411000</v>
      </c>
      <c r="J2980" s="132">
        <v>240638000</v>
      </c>
      <c r="K2980" s="132">
        <v>229384000</v>
      </c>
      <c r="L2980" s="132">
        <v>218762000</v>
      </c>
      <c r="M2980" s="132">
        <v>208373000</v>
      </c>
      <c r="N2980" s="132">
        <v>198302000</v>
      </c>
      <c r="O2980" s="132">
        <v>188211000</v>
      </c>
      <c r="P2980" s="132">
        <v>178613000</v>
      </c>
      <c r="Q2980" s="132">
        <v>169064000</v>
      </c>
      <c r="R2980" s="132">
        <v>159199000</v>
      </c>
      <c r="S2980" s="132">
        <v>149433000</v>
      </c>
      <c r="T2980" s="132">
        <v>139829000</v>
      </c>
      <c r="U2980" s="132">
        <v>130547000</v>
      </c>
      <c r="V2980" s="132">
        <v>121400000</v>
      </c>
      <c r="W2980" s="132">
        <v>112390000</v>
      </c>
      <c r="X2980" s="132">
        <v>103506000</v>
      </c>
      <c r="Y2980" s="132">
        <v>94543700</v>
      </c>
      <c r="Z2980" s="132">
        <v>85685100</v>
      </c>
      <c r="AA2980" s="132">
        <v>76909500</v>
      </c>
      <c r="AB2980" s="132">
        <v>68200800</v>
      </c>
      <c r="AC2980" s="132">
        <v>59594500</v>
      </c>
      <c r="AD2980" s="132">
        <v>51076200</v>
      </c>
      <c r="AE2980" s="132">
        <v>42536000</v>
      </c>
      <c r="AF2980" s="132">
        <v>33977600</v>
      </c>
      <c r="AG2980" s="132">
        <v>25470600</v>
      </c>
      <c r="AH2980" s="132">
        <v>17004800</v>
      </c>
    </row>
    <row r="2981" spans="2:34" x14ac:dyDescent="0.25">
      <c r="B2981" t="s">
        <v>4347</v>
      </c>
      <c r="C2981" t="s">
        <v>1</v>
      </c>
      <c r="D2981" s="132">
        <v>64283400</v>
      </c>
      <c r="E2981" s="132">
        <v>73150800</v>
      </c>
      <c r="F2981" s="132">
        <v>79822200</v>
      </c>
      <c r="G2981" s="132">
        <v>86289400</v>
      </c>
      <c r="H2981" s="132">
        <v>92867500</v>
      </c>
      <c r="I2981" s="132">
        <v>99079100</v>
      </c>
      <c r="J2981" s="132">
        <v>105020000</v>
      </c>
      <c r="K2981" s="132">
        <v>110527000</v>
      </c>
      <c r="L2981" s="132">
        <v>116121000</v>
      </c>
      <c r="M2981" s="132">
        <v>121651000</v>
      </c>
      <c r="N2981" s="132">
        <v>127196000</v>
      </c>
      <c r="O2981" s="132">
        <v>132551000</v>
      </c>
      <c r="P2981" s="132">
        <v>138108000</v>
      </c>
      <c r="Q2981" s="132">
        <v>143578000</v>
      </c>
      <c r="R2981" s="132">
        <v>148598000</v>
      </c>
      <c r="S2981" s="132">
        <v>153484000</v>
      </c>
      <c r="T2981" s="132">
        <v>158309000</v>
      </c>
      <c r="U2981" s="132">
        <v>163303000</v>
      </c>
      <c r="V2981" s="132">
        <v>168300000</v>
      </c>
      <c r="W2981" s="132">
        <v>173339000</v>
      </c>
      <c r="X2981" s="132">
        <v>178441000</v>
      </c>
      <c r="Y2981" s="132">
        <v>183253000</v>
      </c>
      <c r="Z2981" s="132">
        <v>188084000</v>
      </c>
      <c r="AA2981" s="132">
        <v>192925000</v>
      </c>
      <c r="AB2981" s="132">
        <v>197766000</v>
      </c>
      <c r="AC2981" s="132">
        <v>202767000</v>
      </c>
      <c r="AD2981" s="132">
        <v>208002000</v>
      </c>
      <c r="AE2981" s="132">
        <v>213100000</v>
      </c>
      <c r="AF2981" s="132">
        <v>217981000</v>
      </c>
      <c r="AG2981" s="132">
        <v>223063000</v>
      </c>
      <c r="AH2981" s="132">
        <v>228602000</v>
      </c>
    </row>
    <row r="2982" spans="2:34" x14ac:dyDescent="0.25">
      <c r="B2982" t="s">
        <v>4348</v>
      </c>
      <c r="C2982" t="s">
        <v>1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</row>
    <row r="2983" spans="2:34" x14ac:dyDescent="0.25">
      <c r="B2983" t="s">
        <v>4349</v>
      </c>
      <c r="C2983" t="s">
        <v>1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</row>
    <row r="2984" spans="2:34" x14ac:dyDescent="0.25">
      <c r="B2984" t="s">
        <v>4350</v>
      </c>
      <c r="C2984" t="s">
        <v>1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</row>
    <row r="2985" spans="2:34" x14ac:dyDescent="0.25">
      <c r="B2985" t="s">
        <v>4351</v>
      </c>
      <c r="C2985" t="s">
        <v>1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</row>
    <row r="2986" spans="2:34" x14ac:dyDescent="0.25">
      <c r="B2986" t="s">
        <v>4352</v>
      </c>
      <c r="C2986" t="s">
        <v>1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</row>
    <row r="2987" spans="2:34" x14ac:dyDescent="0.25">
      <c r="B2987" t="s">
        <v>4353</v>
      </c>
      <c r="C2987" t="s">
        <v>1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</row>
    <row r="2988" spans="2:34" x14ac:dyDescent="0.25">
      <c r="B2988" t="s">
        <v>4354</v>
      </c>
      <c r="C2988" t="s">
        <v>1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</row>
    <row r="2989" spans="2:34" x14ac:dyDescent="0.25">
      <c r="B2989" t="s">
        <v>4355</v>
      </c>
      <c r="C2989" t="s">
        <v>1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</row>
    <row r="2990" spans="2:34" x14ac:dyDescent="0.25">
      <c r="B2990" t="s">
        <v>4356</v>
      </c>
      <c r="C2990" t="s">
        <v>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</row>
    <row r="2991" spans="2:34" x14ac:dyDescent="0.25">
      <c r="B2991" t="s">
        <v>4357</v>
      </c>
      <c r="C2991" t="s">
        <v>1</v>
      </c>
      <c r="D2991" s="132">
        <v>20079300</v>
      </c>
      <c r="E2991" s="132">
        <v>19107700</v>
      </c>
      <c r="F2991" s="132">
        <v>13331400</v>
      </c>
      <c r="G2991" s="132">
        <v>10812000</v>
      </c>
      <c r="H2991" s="132">
        <v>14022200</v>
      </c>
      <c r="I2991" s="132">
        <v>13771600</v>
      </c>
      <c r="J2991" s="132">
        <v>12842400</v>
      </c>
      <c r="K2991" s="132">
        <v>14205000</v>
      </c>
      <c r="L2991" s="132">
        <v>14051900</v>
      </c>
      <c r="M2991" s="132">
        <v>14527700</v>
      </c>
      <c r="N2991" s="132">
        <v>14394300</v>
      </c>
      <c r="O2991" s="132">
        <v>13236900</v>
      </c>
      <c r="P2991" s="132">
        <v>14240500</v>
      </c>
      <c r="Q2991" s="132">
        <v>14177400</v>
      </c>
      <c r="R2991" s="132">
        <v>14306300</v>
      </c>
      <c r="S2991" s="132">
        <v>13342200</v>
      </c>
      <c r="T2991" s="132">
        <v>14302000</v>
      </c>
      <c r="U2991" s="132">
        <v>14314100</v>
      </c>
      <c r="V2991" s="132">
        <v>13591300</v>
      </c>
      <c r="W2991" s="132">
        <v>14497400</v>
      </c>
      <c r="X2991" s="132">
        <v>14417700</v>
      </c>
      <c r="Y2991" s="132">
        <v>13528400</v>
      </c>
      <c r="Z2991" s="132">
        <v>14558200</v>
      </c>
      <c r="AA2991" s="132">
        <v>14542600</v>
      </c>
      <c r="AB2991" s="132">
        <v>14894500</v>
      </c>
      <c r="AC2991" s="132">
        <v>14783200</v>
      </c>
      <c r="AD2991" s="132">
        <v>14966500</v>
      </c>
      <c r="AE2991" s="132">
        <v>15087300</v>
      </c>
      <c r="AF2991" s="132">
        <v>15036400</v>
      </c>
      <c r="AG2991" s="132">
        <v>15069900</v>
      </c>
      <c r="AH2991" s="132">
        <v>15205100</v>
      </c>
    </row>
    <row r="2992" spans="2:34" x14ac:dyDescent="0.25">
      <c r="B2992" t="s">
        <v>4358</v>
      </c>
      <c r="C2992" t="s">
        <v>1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</row>
    <row r="2993" spans="2:34" x14ac:dyDescent="0.25">
      <c r="B2993" t="s">
        <v>4359</v>
      </c>
      <c r="C2993" t="s">
        <v>1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</row>
    <row r="2994" spans="2:34" x14ac:dyDescent="0.25">
      <c r="B2994" t="s">
        <v>4360</v>
      </c>
      <c r="C2994" t="s">
        <v>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</row>
    <row r="2995" spans="2:34" x14ac:dyDescent="0.25">
      <c r="B2995" t="s">
        <v>4361</v>
      </c>
      <c r="C2995" t="s">
        <v>1</v>
      </c>
      <c r="D2995" s="132">
        <v>16669500</v>
      </c>
      <c r="E2995" s="132">
        <v>20347400</v>
      </c>
      <c r="F2995" s="132">
        <v>28624000</v>
      </c>
      <c r="G2995" s="132">
        <v>26869200</v>
      </c>
      <c r="H2995" s="132">
        <v>23600400</v>
      </c>
      <c r="I2995" s="132">
        <v>23836300</v>
      </c>
      <c r="J2995" s="132">
        <v>24590800</v>
      </c>
      <c r="K2995" s="132">
        <v>22966900</v>
      </c>
      <c r="L2995" s="132">
        <v>22954100</v>
      </c>
      <c r="M2995" s="132">
        <v>22363000</v>
      </c>
      <c r="N2995" s="132">
        <v>22363400</v>
      </c>
      <c r="O2995" s="132">
        <v>23446500</v>
      </c>
      <c r="P2995" s="132">
        <v>22512900</v>
      </c>
      <c r="Q2995" s="132">
        <v>22507600</v>
      </c>
      <c r="R2995" s="132">
        <v>22303500</v>
      </c>
      <c r="S2995" s="132">
        <v>23228400</v>
      </c>
      <c r="T2995" s="132">
        <v>22217500</v>
      </c>
      <c r="U2995" s="132">
        <v>22164400</v>
      </c>
      <c r="V2995" s="132">
        <v>22833000</v>
      </c>
      <c r="W2995" s="132">
        <v>21906300</v>
      </c>
      <c r="X2995" s="132">
        <v>21666400</v>
      </c>
      <c r="Y2995" s="132">
        <v>22492800</v>
      </c>
      <c r="Z2995" s="132">
        <v>21444900</v>
      </c>
      <c r="AA2995" s="132">
        <v>21339200</v>
      </c>
      <c r="AB2995" s="132">
        <v>20866700</v>
      </c>
      <c r="AC2995" s="132">
        <v>20931400</v>
      </c>
      <c r="AD2995" s="132">
        <v>20645100</v>
      </c>
      <c r="AE2995" s="132">
        <v>20495200</v>
      </c>
      <c r="AF2995" s="132">
        <v>20521700</v>
      </c>
      <c r="AG2995" s="132">
        <v>20445100</v>
      </c>
      <c r="AH2995" s="132">
        <v>20314600</v>
      </c>
    </row>
    <row r="2996" spans="2:34" x14ac:dyDescent="0.25">
      <c r="B2996" t="s">
        <v>4362</v>
      </c>
      <c r="C2996" t="s">
        <v>1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</row>
    <row r="2997" spans="2:34" x14ac:dyDescent="0.25">
      <c r="B2997" t="s">
        <v>4363</v>
      </c>
      <c r="C2997" t="s">
        <v>1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</row>
    <row r="2998" spans="2:34" x14ac:dyDescent="0.25">
      <c r="B2998" t="s">
        <v>4364</v>
      </c>
      <c r="C2998" t="s">
        <v>1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</row>
    <row r="2999" spans="2:34" x14ac:dyDescent="0.25">
      <c r="B2999" t="s">
        <v>4365</v>
      </c>
      <c r="C2999" t="s">
        <v>1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</row>
    <row r="3000" spans="2:34" x14ac:dyDescent="0.25">
      <c r="B3000" t="s">
        <v>4366</v>
      </c>
      <c r="C3000" t="s">
        <v>1</v>
      </c>
      <c r="D3000" s="132">
        <v>3293540000</v>
      </c>
      <c r="E3000" s="132">
        <v>3296810000</v>
      </c>
      <c r="F3000" s="132">
        <v>3188090000</v>
      </c>
      <c r="G3000" s="132">
        <v>3073180000</v>
      </c>
      <c r="H3000" s="132">
        <v>2963640000</v>
      </c>
      <c r="I3000" s="132">
        <v>2845170000</v>
      </c>
      <c r="J3000" s="132">
        <v>2723250000</v>
      </c>
      <c r="K3000" s="132">
        <v>2595890000</v>
      </c>
      <c r="L3000" s="132">
        <v>2475680000</v>
      </c>
      <c r="M3000" s="132">
        <v>2358110000</v>
      </c>
      <c r="N3000" s="132">
        <v>2244150000</v>
      </c>
      <c r="O3000" s="132">
        <v>2129940000</v>
      </c>
      <c r="P3000" s="132">
        <v>2021330000</v>
      </c>
      <c r="Q3000" s="132">
        <v>1913260000</v>
      </c>
      <c r="R3000" s="132">
        <v>1801630000</v>
      </c>
      <c r="S3000" s="132">
        <v>1691110000</v>
      </c>
      <c r="T3000" s="132">
        <v>1582420000</v>
      </c>
      <c r="U3000" s="132">
        <v>1477370000</v>
      </c>
      <c r="V3000" s="132">
        <v>1373850000</v>
      </c>
      <c r="W3000" s="132">
        <v>1271900000</v>
      </c>
      <c r="X3000" s="132">
        <v>1171350000</v>
      </c>
      <c r="Y3000" s="132">
        <v>1069930000</v>
      </c>
      <c r="Z3000" s="132">
        <v>969681000</v>
      </c>
      <c r="AA3000" s="132">
        <v>870369000</v>
      </c>
      <c r="AB3000" s="132">
        <v>771815000</v>
      </c>
      <c r="AC3000" s="132">
        <v>674419000</v>
      </c>
      <c r="AD3000" s="132">
        <v>578019000</v>
      </c>
      <c r="AE3000" s="132">
        <v>481372000</v>
      </c>
      <c r="AF3000" s="132">
        <v>384518000</v>
      </c>
      <c r="AG3000" s="132">
        <v>288246000</v>
      </c>
      <c r="AH3000" s="132">
        <v>192440000</v>
      </c>
    </row>
    <row r="3001" spans="2:34" x14ac:dyDescent="0.25">
      <c r="B3001" t="s">
        <v>4367</v>
      </c>
      <c r="C3001" t="s">
        <v>1</v>
      </c>
      <c r="D3001" s="132">
        <v>144789000</v>
      </c>
      <c r="E3001" s="132">
        <v>164762000</v>
      </c>
      <c r="F3001" s="132">
        <v>179788000</v>
      </c>
      <c r="G3001" s="132">
        <v>194355000</v>
      </c>
      <c r="H3001" s="132">
        <v>209171000</v>
      </c>
      <c r="I3001" s="132">
        <v>223162000</v>
      </c>
      <c r="J3001" s="132">
        <v>236542000</v>
      </c>
      <c r="K3001" s="132">
        <v>248946000</v>
      </c>
      <c r="L3001" s="132">
        <v>261547000</v>
      </c>
      <c r="M3001" s="132">
        <v>274001000</v>
      </c>
      <c r="N3001" s="132">
        <v>286491000</v>
      </c>
      <c r="O3001" s="132">
        <v>298552000</v>
      </c>
      <c r="P3001" s="132">
        <v>311069000</v>
      </c>
      <c r="Q3001" s="132">
        <v>323389000</v>
      </c>
      <c r="R3001" s="132">
        <v>334695000</v>
      </c>
      <c r="S3001" s="132">
        <v>345701000</v>
      </c>
      <c r="T3001" s="132">
        <v>356569000</v>
      </c>
      <c r="U3001" s="132">
        <v>367818000</v>
      </c>
      <c r="V3001" s="132">
        <v>379073000</v>
      </c>
      <c r="W3001" s="132">
        <v>390421000</v>
      </c>
      <c r="X3001" s="132">
        <v>401913000</v>
      </c>
      <c r="Y3001" s="132">
        <v>412752000</v>
      </c>
      <c r="Z3001" s="132">
        <v>423633000</v>
      </c>
      <c r="AA3001" s="132">
        <v>434536000</v>
      </c>
      <c r="AB3001" s="132">
        <v>445441000</v>
      </c>
      <c r="AC3001" s="132">
        <v>456704000</v>
      </c>
      <c r="AD3001" s="132">
        <v>468495000</v>
      </c>
      <c r="AE3001" s="132">
        <v>479977000</v>
      </c>
      <c r="AF3001" s="132">
        <v>490972000</v>
      </c>
      <c r="AG3001" s="132">
        <v>502418000</v>
      </c>
      <c r="AH3001" s="132">
        <v>514893000</v>
      </c>
    </row>
    <row r="3002" spans="2:34" x14ac:dyDescent="0.25">
      <c r="B3002" t="s">
        <v>4368</v>
      </c>
      <c r="C3002" t="s">
        <v>1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</row>
    <row r="3003" spans="2:34" x14ac:dyDescent="0.25">
      <c r="B3003" t="s">
        <v>4369</v>
      </c>
      <c r="C3003" t="s">
        <v>1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</row>
    <row r="3004" spans="2:34" x14ac:dyDescent="0.25">
      <c r="B3004" t="s">
        <v>4370</v>
      </c>
      <c r="C3004" t="s">
        <v>1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</row>
    <row r="3005" spans="2:34" x14ac:dyDescent="0.25">
      <c r="B3005" t="s">
        <v>4371</v>
      </c>
      <c r="C3005" t="s">
        <v>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</row>
    <row r="3006" spans="2:34" x14ac:dyDescent="0.25">
      <c r="B3006" t="s">
        <v>4372</v>
      </c>
      <c r="C3006" t="s">
        <v>1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</row>
    <row r="3007" spans="2:34" x14ac:dyDescent="0.25">
      <c r="B3007" t="s">
        <v>4373</v>
      </c>
      <c r="C3007" t="s">
        <v>1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</row>
    <row r="3008" spans="2:34" x14ac:dyDescent="0.25">
      <c r="B3008" t="s">
        <v>4374</v>
      </c>
      <c r="C3008" t="s">
        <v>1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</row>
    <row r="3009" spans="2:34" x14ac:dyDescent="0.25">
      <c r="B3009" t="s">
        <v>4375</v>
      </c>
      <c r="C3009" t="s">
        <v>1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</row>
    <row r="3010" spans="2:34" x14ac:dyDescent="0.25">
      <c r="B3010" t="s">
        <v>4376</v>
      </c>
      <c r="C3010" t="s">
        <v>1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</row>
    <row r="3011" spans="2:34" x14ac:dyDescent="0.25">
      <c r="B3011" t="s">
        <v>4377</v>
      </c>
      <c r="C3011" t="s">
        <v>1</v>
      </c>
      <c r="D3011" s="132">
        <v>45225800</v>
      </c>
      <c r="E3011" s="132">
        <v>43037500</v>
      </c>
      <c r="F3011" s="132">
        <v>30027200</v>
      </c>
      <c r="G3011" s="132">
        <v>24352600</v>
      </c>
      <c r="H3011" s="132">
        <v>31583000</v>
      </c>
      <c r="I3011" s="132">
        <v>31018600</v>
      </c>
      <c r="J3011" s="132">
        <v>28925800</v>
      </c>
      <c r="K3011" s="132">
        <v>31994700</v>
      </c>
      <c r="L3011" s="132">
        <v>31649900</v>
      </c>
      <c r="M3011" s="132">
        <v>32721600</v>
      </c>
      <c r="N3011" s="132">
        <v>32421200</v>
      </c>
      <c r="O3011" s="132">
        <v>29814300</v>
      </c>
      <c r="P3011" s="132">
        <v>32074800</v>
      </c>
      <c r="Q3011" s="132">
        <v>31932700</v>
      </c>
      <c r="R3011" s="132">
        <v>32222900</v>
      </c>
      <c r="S3011" s="132">
        <v>30051500</v>
      </c>
      <c r="T3011" s="132">
        <v>32213300</v>
      </c>
      <c r="U3011" s="132">
        <v>32240500</v>
      </c>
      <c r="V3011" s="132">
        <v>30612600</v>
      </c>
      <c r="W3011" s="132">
        <v>32653500</v>
      </c>
      <c r="X3011" s="132">
        <v>32473900</v>
      </c>
      <c r="Y3011" s="132">
        <v>30470800</v>
      </c>
      <c r="Z3011" s="132">
        <v>32790200</v>
      </c>
      <c r="AA3011" s="132">
        <v>32755100</v>
      </c>
      <c r="AB3011" s="132">
        <v>33547700</v>
      </c>
      <c r="AC3011" s="132">
        <v>33297000</v>
      </c>
      <c r="AD3011" s="132">
        <v>33710100</v>
      </c>
      <c r="AE3011" s="132">
        <v>33982100</v>
      </c>
      <c r="AF3011" s="132">
        <v>33867400</v>
      </c>
      <c r="AG3011" s="132">
        <v>33942900</v>
      </c>
      <c r="AH3011" s="132">
        <v>34247400</v>
      </c>
    </row>
    <row r="3012" spans="2:34" x14ac:dyDescent="0.25">
      <c r="B3012" t="s">
        <v>4378</v>
      </c>
      <c r="C3012" t="s">
        <v>1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</row>
    <row r="3013" spans="2:34" x14ac:dyDescent="0.25">
      <c r="B3013" t="s">
        <v>4379</v>
      </c>
      <c r="C3013" t="s">
        <v>1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</row>
    <row r="3014" spans="2:34" x14ac:dyDescent="0.25">
      <c r="B3014" t="s">
        <v>4380</v>
      </c>
      <c r="C3014" t="s">
        <v>1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</row>
    <row r="3015" spans="2:34" x14ac:dyDescent="0.25">
      <c r="B3015" t="s">
        <v>4381</v>
      </c>
      <c r="C3015" t="s">
        <v>1</v>
      </c>
      <c r="D3015" s="132">
        <v>37545800</v>
      </c>
      <c r="E3015" s="132">
        <v>45829700</v>
      </c>
      <c r="F3015" s="132">
        <v>64471700</v>
      </c>
      <c r="G3015" s="132">
        <v>60519100</v>
      </c>
      <c r="H3015" s="132">
        <v>53156700</v>
      </c>
      <c r="I3015" s="132">
        <v>53687900</v>
      </c>
      <c r="J3015" s="132">
        <v>55387300</v>
      </c>
      <c r="K3015" s="132">
        <v>51729700</v>
      </c>
      <c r="L3015" s="132">
        <v>51700900</v>
      </c>
      <c r="M3015" s="132">
        <v>50369500</v>
      </c>
      <c r="N3015" s="132">
        <v>50370400</v>
      </c>
      <c r="O3015" s="132">
        <v>52809900</v>
      </c>
      <c r="P3015" s="132">
        <v>50707200</v>
      </c>
      <c r="Q3015" s="132">
        <v>50695200</v>
      </c>
      <c r="R3015" s="132">
        <v>50235600</v>
      </c>
      <c r="S3015" s="132">
        <v>52318700</v>
      </c>
      <c r="T3015" s="132">
        <v>50041800</v>
      </c>
      <c r="U3015" s="132">
        <v>49922100</v>
      </c>
      <c r="V3015" s="132">
        <v>51428200</v>
      </c>
      <c r="W3015" s="132">
        <v>49340800</v>
      </c>
      <c r="X3015" s="132">
        <v>48800500</v>
      </c>
      <c r="Y3015" s="132">
        <v>50661900</v>
      </c>
      <c r="Z3015" s="132">
        <v>48301700</v>
      </c>
      <c r="AA3015" s="132">
        <v>48063500</v>
      </c>
      <c r="AB3015" s="132">
        <v>46999400</v>
      </c>
      <c r="AC3015" s="132">
        <v>47145200</v>
      </c>
      <c r="AD3015" s="132">
        <v>46500200</v>
      </c>
      <c r="AE3015" s="132">
        <v>46162600</v>
      </c>
      <c r="AF3015" s="132">
        <v>46222200</v>
      </c>
      <c r="AG3015" s="132">
        <v>46049600</v>
      </c>
      <c r="AH3015" s="132">
        <v>45755900</v>
      </c>
    </row>
    <row r="3016" spans="2:34" x14ac:dyDescent="0.25">
      <c r="B3016" t="s">
        <v>4382</v>
      </c>
      <c r="C3016" t="s">
        <v>1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</row>
    <row r="3017" spans="2:34" x14ac:dyDescent="0.25">
      <c r="B3017" t="s">
        <v>4383</v>
      </c>
      <c r="C3017" t="s">
        <v>1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</row>
    <row r="3018" spans="2:34" x14ac:dyDescent="0.25">
      <c r="B3018" t="s">
        <v>4384</v>
      </c>
      <c r="C3018" t="s">
        <v>1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</row>
    <row r="3019" spans="2:34" x14ac:dyDescent="0.25">
      <c r="B3019" t="s">
        <v>4385</v>
      </c>
      <c r="C3019" t="s">
        <v>1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</row>
    <row r="3020" spans="2:34" x14ac:dyDescent="0.25">
      <c r="B3020" t="s">
        <v>4386</v>
      </c>
      <c r="C3020" t="s">
        <v>1</v>
      </c>
      <c r="D3020" s="132">
        <v>146236000</v>
      </c>
      <c r="E3020" s="132">
        <v>146381000</v>
      </c>
      <c r="F3020" s="132">
        <v>141553000</v>
      </c>
      <c r="G3020" s="132">
        <v>136451000</v>
      </c>
      <c r="H3020" s="132">
        <v>131588000</v>
      </c>
      <c r="I3020" s="132">
        <v>126327000</v>
      </c>
      <c r="J3020" s="132">
        <v>120914000</v>
      </c>
      <c r="K3020" s="132">
        <v>115259000</v>
      </c>
      <c r="L3020" s="132">
        <v>109922000</v>
      </c>
      <c r="M3020" s="132">
        <v>104702000</v>
      </c>
      <c r="N3020" s="132">
        <v>99641700</v>
      </c>
      <c r="O3020" s="132">
        <v>94571000</v>
      </c>
      <c r="P3020" s="132">
        <v>89748600</v>
      </c>
      <c r="Q3020" s="132">
        <v>84950100</v>
      </c>
      <c r="R3020" s="132">
        <v>79993600</v>
      </c>
      <c r="S3020" s="132">
        <v>75086400</v>
      </c>
      <c r="T3020" s="132">
        <v>70260700</v>
      </c>
      <c r="U3020" s="132">
        <v>65596500</v>
      </c>
      <c r="V3020" s="132">
        <v>61000200</v>
      </c>
      <c r="W3020" s="132">
        <v>56473200</v>
      </c>
      <c r="X3020" s="132">
        <v>52009000</v>
      </c>
      <c r="Y3020" s="132">
        <v>47505800</v>
      </c>
      <c r="Z3020" s="132">
        <v>43054600</v>
      </c>
      <c r="AA3020" s="132">
        <v>38645100</v>
      </c>
      <c r="AB3020" s="132">
        <v>34269200</v>
      </c>
      <c r="AC3020" s="132">
        <v>29944700</v>
      </c>
      <c r="AD3020" s="132">
        <v>25664500</v>
      </c>
      <c r="AE3020" s="132">
        <v>21373300</v>
      </c>
      <c r="AF3020" s="132">
        <v>17072900</v>
      </c>
      <c r="AG3020" s="132">
        <v>12798300</v>
      </c>
      <c r="AH3020" s="132">
        <v>8544480</v>
      </c>
    </row>
    <row r="3021" spans="2:34" x14ac:dyDescent="0.25">
      <c r="B3021" t="s">
        <v>4387</v>
      </c>
      <c r="C3021" t="s">
        <v>1</v>
      </c>
      <c r="D3021" s="132">
        <v>1255270000</v>
      </c>
      <c r="E3021" s="132">
        <v>1428430000</v>
      </c>
      <c r="F3021" s="132">
        <v>1558700000</v>
      </c>
      <c r="G3021" s="132">
        <v>1684990000</v>
      </c>
      <c r="H3021" s="132">
        <v>1813440000</v>
      </c>
      <c r="I3021" s="132">
        <v>1934730000</v>
      </c>
      <c r="J3021" s="132">
        <v>2050740000</v>
      </c>
      <c r="K3021" s="132">
        <v>2158270000</v>
      </c>
      <c r="L3021" s="132">
        <v>2267520000</v>
      </c>
      <c r="M3021" s="132">
        <v>2375490000</v>
      </c>
      <c r="N3021" s="132">
        <v>2483770000</v>
      </c>
      <c r="O3021" s="132">
        <v>2588340000</v>
      </c>
      <c r="P3021" s="132">
        <v>2696860000</v>
      </c>
      <c r="Q3021" s="132">
        <v>2803660000</v>
      </c>
      <c r="R3021" s="132">
        <v>2901690000</v>
      </c>
      <c r="S3021" s="132">
        <v>2997110000</v>
      </c>
      <c r="T3021" s="132">
        <v>3091330000</v>
      </c>
      <c r="U3021" s="132">
        <v>3188850000</v>
      </c>
      <c r="V3021" s="132">
        <v>3286420000</v>
      </c>
      <c r="W3021" s="132">
        <v>3384810000</v>
      </c>
      <c r="X3021" s="132">
        <v>3484440000</v>
      </c>
      <c r="Y3021" s="132">
        <v>3578410000</v>
      </c>
      <c r="Z3021" s="132">
        <v>3672750000</v>
      </c>
      <c r="AA3021" s="132">
        <v>3767270000</v>
      </c>
      <c r="AB3021" s="132">
        <v>3861810000</v>
      </c>
      <c r="AC3021" s="132">
        <v>3959460000</v>
      </c>
      <c r="AD3021" s="132">
        <v>4061680000</v>
      </c>
      <c r="AE3021" s="132">
        <v>4161230000</v>
      </c>
      <c r="AF3021" s="132">
        <v>4256550000</v>
      </c>
      <c r="AG3021" s="132">
        <v>4355790000</v>
      </c>
      <c r="AH3021" s="132">
        <v>4463940000</v>
      </c>
    </row>
    <row r="3022" spans="2:34" x14ac:dyDescent="0.25">
      <c r="B3022" t="s">
        <v>4388</v>
      </c>
      <c r="C3022" t="s">
        <v>1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</row>
    <row r="3023" spans="2:34" x14ac:dyDescent="0.25">
      <c r="B3023" t="s">
        <v>4389</v>
      </c>
      <c r="C3023" t="s">
        <v>1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</row>
    <row r="3024" spans="2:34" x14ac:dyDescent="0.25">
      <c r="B3024" t="s">
        <v>4390</v>
      </c>
      <c r="C3024" t="s">
        <v>1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</row>
    <row r="3025" spans="2:34" x14ac:dyDescent="0.25">
      <c r="B3025" t="s">
        <v>4391</v>
      </c>
      <c r="C3025" t="s">
        <v>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</row>
    <row r="3026" spans="2:34" x14ac:dyDescent="0.25">
      <c r="B3026" t="s">
        <v>4392</v>
      </c>
      <c r="C3026" t="s">
        <v>1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</row>
    <row r="3027" spans="2:34" x14ac:dyDescent="0.25">
      <c r="B3027" t="s">
        <v>4393</v>
      </c>
      <c r="C3027" t="s">
        <v>1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</row>
    <row r="3028" spans="2:34" x14ac:dyDescent="0.25">
      <c r="B3028" t="s">
        <v>4394</v>
      </c>
      <c r="C3028" t="s">
        <v>1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</row>
    <row r="3029" spans="2:34" x14ac:dyDescent="0.25">
      <c r="B3029" t="s">
        <v>4395</v>
      </c>
      <c r="C3029" t="s">
        <v>1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</row>
    <row r="3030" spans="2:34" x14ac:dyDescent="0.25">
      <c r="B3030" t="s">
        <v>4396</v>
      </c>
      <c r="C3030" t="s">
        <v>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</row>
    <row r="3031" spans="2:34" x14ac:dyDescent="0.25">
      <c r="B3031" t="s">
        <v>4397</v>
      </c>
      <c r="C3031" t="s">
        <v>1</v>
      </c>
      <c r="D3031" s="132">
        <v>392092000</v>
      </c>
      <c r="E3031" s="132">
        <v>373119000</v>
      </c>
      <c r="F3031" s="132">
        <v>260325000</v>
      </c>
      <c r="G3031" s="132">
        <v>211128000</v>
      </c>
      <c r="H3031" s="132">
        <v>273813000</v>
      </c>
      <c r="I3031" s="132">
        <v>268920000</v>
      </c>
      <c r="J3031" s="132">
        <v>250776000</v>
      </c>
      <c r="K3031" s="132">
        <v>277382000</v>
      </c>
      <c r="L3031" s="132">
        <v>274393000</v>
      </c>
      <c r="M3031" s="132">
        <v>283685000</v>
      </c>
      <c r="N3031" s="132">
        <v>281080000</v>
      </c>
      <c r="O3031" s="132">
        <v>258480000</v>
      </c>
      <c r="P3031" s="132">
        <v>278077000</v>
      </c>
      <c r="Q3031" s="132">
        <v>276845000</v>
      </c>
      <c r="R3031" s="132">
        <v>279361000</v>
      </c>
      <c r="S3031" s="132">
        <v>260536000</v>
      </c>
      <c r="T3031" s="132">
        <v>279278000</v>
      </c>
      <c r="U3031" s="132">
        <v>279514000</v>
      </c>
      <c r="V3031" s="132">
        <v>265400000</v>
      </c>
      <c r="W3031" s="132">
        <v>283094000</v>
      </c>
      <c r="X3031" s="132">
        <v>281537000</v>
      </c>
      <c r="Y3031" s="132">
        <v>264171000</v>
      </c>
      <c r="Z3031" s="132">
        <v>284280000</v>
      </c>
      <c r="AA3031" s="132">
        <v>283975000</v>
      </c>
      <c r="AB3031" s="132">
        <v>290847000</v>
      </c>
      <c r="AC3031" s="132">
        <v>288673000</v>
      </c>
      <c r="AD3031" s="132">
        <v>292254000</v>
      </c>
      <c r="AE3031" s="132">
        <v>294613000</v>
      </c>
      <c r="AF3031" s="132">
        <v>293618000</v>
      </c>
      <c r="AG3031" s="132">
        <v>294273000</v>
      </c>
      <c r="AH3031" s="132">
        <v>296913000</v>
      </c>
    </row>
    <row r="3032" spans="2:34" x14ac:dyDescent="0.25">
      <c r="B3032" t="s">
        <v>4398</v>
      </c>
      <c r="C3032" t="s">
        <v>1</v>
      </c>
      <c r="D3032">
        <v>0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</row>
    <row r="3033" spans="2:34" x14ac:dyDescent="0.25">
      <c r="B3033" t="s">
        <v>4399</v>
      </c>
      <c r="C3033" t="s">
        <v>1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</row>
    <row r="3034" spans="2:34" x14ac:dyDescent="0.25">
      <c r="B3034" t="s">
        <v>4400</v>
      </c>
      <c r="C3034" t="s">
        <v>1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</row>
    <row r="3035" spans="2:34" x14ac:dyDescent="0.25">
      <c r="B3035" t="s">
        <v>4401</v>
      </c>
      <c r="C3035" t="s">
        <v>1</v>
      </c>
      <c r="D3035" s="132">
        <v>325508000</v>
      </c>
      <c r="E3035" s="132">
        <v>397327000</v>
      </c>
      <c r="F3035" s="132">
        <v>558946000</v>
      </c>
      <c r="G3035" s="132">
        <v>524679000</v>
      </c>
      <c r="H3035" s="132">
        <v>460850000</v>
      </c>
      <c r="I3035" s="132">
        <v>465455000</v>
      </c>
      <c r="J3035" s="132">
        <v>480188000</v>
      </c>
      <c r="K3035" s="132">
        <v>448478000</v>
      </c>
      <c r="L3035" s="132">
        <v>448228000</v>
      </c>
      <c r="M3035" s="132">
        <v>436686000</v>
      </c>
      <c r="N3035" s="132">
        <v>436693000</v>
      </c>
      <c r="O3035" s="132">
        <v>457843000</v>
      </c>
      <c r="P3035" s="132">
        <v>439614000</v>
      </c>
      <c r="Q3035" s="132">
        <v>439509000</v>
      </c>
      <c r="R3035" s="132">
        <v>435524000</v>
      </c>
      <c r="S3035" s="132">
        <v>453585000</v>
      </c>
      <c r="T3035" s="132">
        <v>433845000</v>
      </c>
      <c r="U3035" s="132">
        <v>432807000</v>
      </c>
      <c r="V3035" s="132">
        <v>445864000</v>
      </c>
      <c r="W3035" s="132">
        <v>427767000</v>
      </c>
      <c r="X3035" s="132">
        <v>423083000</v>
      </c>
      <c r="Y3035" s="132">
        <v>439221000</v>
      </c>
      <c r="Z3035" s="132">
        <v>418758000</v>
      </c>
      <c r="AA3035" s="132">
        <v>416694000</v>
      </c>
      <c r="AB3035" s="132">
        <v>407468000</v>
      </c>
      <c r="AC3035" s="132">
        <v>408732000</v>
      </c>
      <c r="AD3035" s="132">
        <v>403140000</v>
      </c>
      <c r="AE3035" s="132">
        <v>400213000</v>
      </c>
      <c r="AF3035" s="132">
        <v>400730000</v>
      </c>
      <c r="AG3035" s="132">
        <v>399234000</v>
      </c>
      <c r="AH3035" s="132">
        <v>396687000</v>
      </c>
    </row>
    <row r="3036" spans="2:34" x14ac:dyDescent="0.25">
      <c r="B3036" t="s">
        <v>4402</v>
      </c>
      <c r="C3036" t="s">
        <v>1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</row>
    <row r="3037" spans="2:34" x14ac:dyDescent="0.25">
      <c r="B3037" t="s">
        <v>4403</v>
      </c>
      <c r="C3037" t="s">
        <v>1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</row>
    <row r="3038" spans="2:34" x14ac:dyDescent="0.25">
      <c r="B3038" t="s">
        <v>4404</v>
      </c>
      <c r="C3038" t="s">
        <v>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</row>
    <row r="3039" spans="2:34" x14ac:dyDescent="0.25">
      <c r="B3039" t="s">
        <v>4405</v>
      </c>
      <c r="C3039" t="s">
        <v>1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</row>
    <row r="3040" spans="2:34" x14ac:dyDescent="0.25">
      <c r="B3040" t="s">
        <v>4406</v>
      </c>
      <c r="C3040" t="s">
        <v>1</v>
      </c>
      <c r="D3040" s="132">
        <v>28512400</v>
      </c>
      <c r="E3040" s="132">
        <v>28540700</v>
      </c>
      <c r="F3040" s="132">
        <v>27599500</v>
      </c>
      <c r="G3040" s="132">
        <v>26604700</v>
      </c>
      <c r="H3040" s="132">
        <v>25656400</v>
      </c>
      <c r="I3040" s="132">
        <v>24630800</v>
      </c>
      <c r="J3040" s="132">
        <v>23575400</v>
      </c>
      <c r="K3040" s="132">
        <v>22472800</v>
      </c>
      <c r="L3040" s="132">
        <v>21432100</v>
      </c>
      <c r="M3040" s="132">
        <v>20414300</v>
      </c>
      <c r="N3040" s="132">
        <v>19427700</v>
      </c>
      <c r="O3040" s="132">
        <v>18439000</v>
      </c>
      <c r="P3040" s="132">
        <v>17498800</v>
      </c>
      <c r="Q3040" s="132">
        <v>16563200</v>
      </c>
      <c r="R3040" s="132">
        <v>15596800</v>
      </c>
      <c r="S3040" s="132">
        <v>14640000</v>
      </c>
      <c r="T3040" s="132">
        <v>13699100</v>
      </c>
      <c r="U3040" s="132">
        <v>12789700</v>
      </c>
      <c r="V3040" s="132">
        <v>11893500</v>
      </c>
      <c r="W3040" s="132">
        <v>11010900</v>
      </c>
      <c r="X3040" s="132">
        <v>10140500</v>
      </c>
      <c r="Y3040" s="132">
        <v>9262460</v>
      </c>
      <c r="Z3040" s="132">
        <v>8394590</v>
      </c>
      <c r="AA3040" s="132">
        <v>7534840</v>
      </c>
      <c r="AB3040" s="132">
        <v>6681650</v>
      </c>
      <c r="AC3040" s="132">
        <v>5838490</v>
      </c>
      <c r="AD3040" s="132">
        <v>5003950</v>
      </c>
      <c r="AE3040" s="132">
        <v>4167270</v>
      </c>
      <c r="AF3040" s="132">
        <v>3328800</v>
      </c>
      <c r="AG3040" s="132">
        <v>2495360</v>
      </c>
      <c r="AH3040" s="132">
        <v>1665960</v>
      </c>
    </row>
    <row r="3041" spans="2:34" x14ac:dyDescent="0.25">
      <c r="B3041" t="s">
        <v>4407</v>
      </c>
      <c r="C3041" t="s">
        <v>1</v>
      </c>
      <c r="D3041" s="132">
        <v>52074700</v>
      </c>
      <c r="E3041" s="132">
        <v>59258100</v>
      </c>
      <c r="F3041" s="132">
        <v>64662400</v>
      </c>
      <c r="G3041" s="132">
        <v>69901400</v>
      </c>
      <c r="H3041" s="132">
        <v>75230200</v>
      </c>
      <c r="I3041" s="132">
        <v>80262100</v>
      </c>
      <c r="J3041" s="132">
        <v>85074400</v>
      </c>
      <c r="K3041" s="132">
        <v>89535600</v>
      </c>
      <c r="L3041" s="132">
        <v>94067700</v>
      </c>
      <c r="M3041" s="132">
        <v>98546800</v>
      </c>
      <c r="N3041" s="132">
        <v>103039000</v>
      </c>
      <c r="O3041" s="132">
        <v>107377000</v>
      </c>
      <c r="P3041" s="132">
        <v>111879000</v>
      </c>
      <c r="Q3041" s="132">
        <v>116310000</v>
      </c>
      <c r="R3041" s="132">
        <v>120376000</v>
      </c>
      <c r="S3041" s="132">
        <v>124334000</v>
      </c>
      <c r="T3041" s="132">
        <v>128243000</v>
      </c>
      <c r="U3041" s="132">
        <v>132289000</v>
      </c>
      <c r="V3041" s="132">
        <v>136337000</v>
      </c>
      <c r="W3041" s="132">
        <v>140418000</v>
      </c>
      <c r="X3041" s="132">
        <v>144552000</v>
      </c>
      <c r="Y3041" s="132">
        <v>148450000</v>
      </c>
      <c r="Z3041" s="132">
        <v>152363000</v>
      </c>
      <c r="AA3041" s="132">
        <v>156285000</v>
      </c>
      <c r="AB3041" s="132">
        <v>160207000</v>
      </c>
      <c r="AC3041" s="132">
        <v>164257000</v>
      </c>
      <c r="AD3041" s="132">
        <v>168498000</v>
      </c>
      <c r="AE3041" s="132">
        <v>172628000</v>
      </c>
      <c r="AF3041" s="132">
        <v>176582000</v>
      </c>
      <c r="AG3041" s="132">
        <v>180699000</v>
      </c>
      <c r="AH3041" s="132">
        <v>185186000</v>
      </c>
    </row>
    <row r="3042" spans="2:34" x14ac:dyDescent="0.25">
      <c r="B3042" t="s">
        <v>4408</v>
      </c>
      <c r="C3042" t="s">
        <v>1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</row>
    <row r="3043" spans="2:34" x14ac:dyDescent="0.25">
      <c r="B3043" t="s">
        <v>4409</v>
      </c>
      <c r="C3043" t="s">
        <v>1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</row>
    <row r="3044" spans="2:34" x14ac:dyDescent="0.25">
      <c r="B3044" t="s">
        <v>4410</v>
      </c>
      <c r="C3044" t="s">
        <v>1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</row>
    <row r="3045" spans="2:34" x14ac:dyDescent="0.25">
      <c r="B3045" t="s">
        <v>4411</v>
      </c>
      <c r="C3045" t="s">
        <v>1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</row>
    <row r="3046" spans="2:34" x14ac:dyDescent="0.25">
      <c r="B3046" t="s">
        <v>4412</v>
      </c>
      <c r="C3046" t="s">
        <v>1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</row>
    <row r="3047" spans="2:34" x14ac:dyDescent="0.25">
      <c r="B3047" t="s">
        <v>4413</v>
      </c>
      <c r="C3047" t="s">
        <v>1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</row>
    <row r="3048" spans="2:34" x14ac:dyDescent="0.25">
      <c r="B3048" t="s">
        <v>4414</v>
      </c>
      <c r="C3048" t="s">
        <v>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</row>
    <row r="3049" spans="2:34" x14ac:dyDescent="0.25">
      <c r="B3049" t="s">
        <v>4415</v>
      </c>
      <c r="C3049" t="s">
        <v>1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</row>
    <row r="3050" spans="2:34" x14ac:dyDescent="0.25">
      <c r="B3050" t="s">
        <v>4416</v>
      </c>
      <c r="C3050" t="s">
        <v>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</row>
    <row r="3051" spans="2:34" x14ac:dyDescent="0.25">
      <c r="B3051" t="s">
        <v>4417</v>
      </c>
      <c r="C3051" t="s">
        <v>1</v>
      </c>
      <c r="D3051" s="132">
        <v>16265900</v>
      </c>
      <c r="E3051" s="132">
        <v>15478800</v>
      </c>
      <c r="F3051" s="132">
        <v>10799500</v>
      </c>
      <c r="G3051" s="132">
        <v>8758610</v>
      </c>
      <c r="H3051" s="132">
        <v>11359100</v>
      </c>
      <c r="I3051" s="132">
        <v>11156100</v>
      </c>
      <c r="J3051" s="132">
        <v>10403400</v>
      </c>
      <c r="K3051" s="132">
        <v>11507200</v>
      </c>
      <c r="L3051" s="132">
        <v>11383200</v>
      </c>
      <c r="M3051" s="132">
        <v>11768600</v>
      </c>
      <c r="N3051" s="132">
        <v>11660500</v>
      </c>
      <c r="O3051" s="132">
        <v>10723000</v>
      </c>
      <c r="P3051" s="132">
        <v>11536000</v>
      </c>
      <c r="Q3051" s="132">
        <v>11484900</v>
      </c>
      <c r="R3051" s="132">
        <v>11589200</v>
      </c>
      <c r="S3051" s="132">
        <v>10808300</v>
      </c>
      <c r="T3051" s="132">
        <v>11585800</v>
      </c>
      <c r="U3051" s="132">
        <v>11595600</v>
      </c>
      <c r="V3051" s="132">
        <v>11010100</v>
      </c>
      <c r="W3051" s="132">
        <v>11744100</v>
      </c>
      <c r="X3051" s="132">
        <v>11679500</v>
      </c>
      <c r="Y3051" s="132">
        <v>10959100</v>
      </c>
      <c r="Z3051" s="132">
        <v>11793300</v>
      </c>
      <c r="AA3051" s="132">
        <v>11780700</v>
      </c>
      <c r="AB3051" s="132">
        <v>12065700</v>
      </c>
      <c r="AC3051" s="132">
        <v>11975600</v>
      </c>
      <c r="AD3051" s="132">
        <v>12124100</v>
      </c>
      <c r="AE3051" s="132">
        <v>12222000</v>
      </c>
      <c r="AF3051" s="132">
        <v>12180700</v>
      </c>
      <c r="AG3051" s="132">
        <v>12207800</v>
      </c>
      <c r="AH3051" s="132">
        <v>12317400</v>
      </c>
    </row>
    <row r="3052" spans="2:34" x14ac:dyDescent="0.25">
      <c r="B3052" t="s">
        <v>4418</v>
      </c>
      <c r="C3052" t="s">
        <v>1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</row>
    <row r="3053" spans="2:34" x14ac:dyDescent="0.25">
      <c r="B3053" t="s">
        <v>4419</v>
      </c>
      <c r="C3053" t="s">
        <v>1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</row>
    <row r="3054" spans="2:34" x14ac:dyDescent="0.25">
      <c r="B3054" t="s">
        <v>4420</v>
      </c>
      <c r="C3054" t="s">
        <v>1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</row>
    <row r="3055" spans="2:34" x14ac:dyDescent="0.25">
      <c r="B3055" t="s">
        <v>4421</v>
      </c>
      <c r="C3055" t="s">
        <v>1</v>
      </c>
      <c r="D3055" s="132">
        <v>13503700</v>
      </c>
      <c r="E3055" s="132">
        <v>16483000</v>
      </c>
      <c r="F3055" s="132">
        <v>23187800</v>
      </c>
      <c r="G3055" s="132">
        <v>21766200</v>
      </c>
      <c r="H3055" s="132">
        <v>19118300</v>
      </c>
      <c r="I3055" s="132">
        <v>19309300</v>
      </c>
      <c r="J3055" s="132">
        <v>19920500</v>
      </c>
      <c r="K3055" s="132">
        <v>18605000</v>
      </c>
      <c r="L3055" s="132">
        <v>18594700</v>
      </c>
      <c r="M3055" s="132">
        <v>18115800</v>
      </c>
      <c r="N3055" s="132">
        <v>18116200</v>
      </c>
      <c r="O3055" s="132">
        <v>18993500</v>
      </c>
      <c r="P3055" s="132">
        <v>18237300</v>
      </c>
      <c r="Q3055" s="132">
        <v>18233000</v>
      </c>
      <c r="R3055" s="132">
        <v>18067700</v>
      </c>
      <c r="S3055" s="132">
        <v>18816900</v>
      </c>
      <c r="T3055" s="132">
        <v>17998000</v>
      </c>
      <c r="U3055" s="132">
        <v>17954900</v>
      </c>
      <c r="V3055" s="132">
        <v>18496600</v>
      </c>
      <c r="W3055" s="132">
        <v>17745800</v>
      </c>
      <c r="X3055" s="132">
        <v>17551500</v>
      </c>
      <c r="Y3055" s="132">
        <v>18221000</v>
      </c>
      <c r="Z3055" s="132">
        <v>17372100</v>
      </c>
      <c r="AA3055" s="132">
        <v>17286500</v>
      </c>
      <c r="AB3055" s="132">
        <v>16903700</v>
      </c>
      <c r="AC3055" s="132">
        <v>16956200</v>
      </c>
      <c r="AD3055" s="132">
        <v>16724200</v>
      </c>
      <c r="AE3055" s="132">
        <v>16602800</v>
      </c>
      <c r="AF3055" s="132">
        <v>16624200</v>
      </c>
      <c r="AG3055" s="132">
        <v>16562100</v>
      </c>
      <c r="AH3055" s="132">
        <v>16456500</v>
      </c>
    </row>
    <row r="3056" spans="2:34" x14ac:dyDescent="0.25">
      <c r="B3056" t="s">
        <v>4422</v>
      </c>
      <c r="C3056" t="s">
        <v>1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</row>
    <row r="3057" spans="2:34" x14ac:dyDescent="0.25">
      <c r="B3057" t="s">
        <v>4423</v>
      </c>
      <c r="C3057" t="s">
        <v>1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</row>
    <row r="3058" spans="2:34" x14ac:dyDescent="0.25">
      <c r="B3058" t="s">
        <v>4424</v>
      </c>
      <c r="C3058" t="s">
        <v>1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</row>
    <row r="3059" spans="2:34" x14ac:dyDescent="0.25">
      <c r="B3059" t="s">
        <v>4425</v>
      </c>
      <c r="C3059" t="s">
        <v>1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</row>
    <row r="3060" spans="2:34" x14ac:dyDescent="0.25">
      <c r="B3060" t="s">
        <v>4426</v>
      </c>
      <c r="C3060" t="s">
        <v>1</v>
      </c>
      <c r="D3060" s="132">
        <v>11431900</v>
      </c>
      <c r="E3060" s="132">
        <v>11443300</v>
      </c>
      <c r="F3060" s="132">
        <v>11065900</v>
      </c>
      <c r="G3060" s="132">
        <v>10667100</v>
      </c>
      <c r="H3060" s="132">
        <v>10286900</v>
      </c>
      <c r="I3060" s="132">
        <v>9875640</v>
      </c>
      <c r="J3060" s="132">
        <v>9452470</v>
      </c>
      <c r="K3060" s="132">
        <v>9010390</v>
      </c>
      <c r="L3060" s="132">
        <v>8593150</v>
      </c>
      <c r="M3060" s="132">
        <v>8185070</v>
      </c>
      <c r="N3060" s="132">
        <v>7789480</v>
      </c>
      <c r="O3060" s="132">
        <v>7393080</v>
      </c>
      <c r="P3060" s="132">
        <v>7016090</v>
      </c>
      <c r="Q3060" s="132">
        <v>6640970</v>
      </c>
      <c r="R3060" s="132">
        <v>6253490</v>
      </c>
      <c r="S3060" s="132">
        <v>5869870</v>
      </c>
      <c r="T3060" s="132">
        <v>5492620</v>
      </c>
      <c r="U3060" s="132">
        <v>5128000</v>
      </c>
      <c r="V3060" s="132">
        <v>4768680</v>
      </c>
      <c r="W3060" s="132">
        <v>4414790</v>
      </c>
      <c r="X3060" s="132">
        <v>4065800</v>
      </c>
      <c r="Y3060" s="132">
        <v>3713760</v>
      </c>
      <c r="Z3060" s="132">
        <v>3365790</v>
      </c>
      <c r="AA3060" s="132">
        <v>3021070</v>
      </c>
      <c r="AB3060" s="132">
        <v>2678990</v>
      </c>
      <c r="AC3060" s="132">
        <v>2340920</v>
      </c>
      <c r="AD3060" s="132">
        <v>2006320</v>
      </c>
      <c r="AE3060" s="132">
        <v>1670850</v>
      </c>
      <c r="AF3060" s="132">
        <v>1334670</v>
      </c>
      <c r="AG3060" s="132">
        <v>1000510</v>
      </c>
      <c r="AH3060">
        <v>667964</v>
      </c>
    </row>
    <row r="3061" spans="2:34" x14ac:dyDescent="0.25">
      <c r="B3061" t="s">
        <v>4427</v>
      </c>
      <c r="C3061" t="s">
        <v>1</v>
      </c>
      <c r="D3061" s="132">
        <v>48334400</v>
      </c>
      <c r="E3061" s="132">
        <v>55001800</v>
      </c>
      <c r="F3061" s="132">
        <v>60018000</v>
      </c>
      <c r="G3061" s="132">
        <v>64880600</v>
      </c>
      <c r="H3061" s="132">
        <v>69826700</v>
      </c>
      <c r="I3061" s="132">
        <v>74497100</v>
      </c>
      <c r="J3061" s="132">
        <v>78963900</v>
      </c>
      <c r="K3061" s="132">
        <v>83104600</v>
      </c>
      <c r="L3061" s="132">
        <v>87311200</v>
      </c>
      <c r="M3061" s="132">
        <v>91468500</v>
      </c>
      <c r="N3061" s="132">
        <v>95638000</v>
      </c>
      <c r="O3061" s="132">
        <v>99664200</v>
      </c>
      <c r="P3061" s="132">
        <v>103843000</v>
      </c>
      <c r="Q3061" s="132">
        <v>107955000</v>
      </c>
      <c r="R3061" s="132">
        <v>111730000</v>
      </c>
      <c r="S3061" s="132">
        <v>115404000</v>
      </c>
      <c r="T3061" s="132">
        <v>119032000</v>
      </c>
      <c r="U3061" s="132">
        <v>122787000</v>
      </c>
      <c r="V3061" s="132">
        <v>126544000</v>
      </c>
      <c r="W3061" s="132">
        <v>130332000</v>
      </c>
      <c r="X3061" s="132">
        <v>134169000</v>
      </c>
      <c r="Y3061" s="132">
        <v>137787000</v>
      </c>
      <c r="Z3061" s="132">
        <v>141420000</v>
      </c>
      <c r="AA3061" s="132">
        <v>145059000</v>
      </c>
      <c r="AB3061" s="132">
        <v>148700000</v>
      </c>
      <c r="AC3061" s="132">
        <v>152459000</v>
      </c>
      <c r="AD3061" s="132">
        <v>156396000</v>
      </c>
      <c r="AE3061" s="132">
        <v>160229000</v>
      </c>
      <c r="AF3061" s="132">
        <v>163899000</v>
      </c>
      <c r="AG3061" s="132">
        <v>167720000</v>
      </c>
      <c r="AH3061" s="132">
        <v>171885000</v>
      </c>
    </row>
    <row r="3062" spans="2:34" x14ac:dyDescent="0.25">
      <c r="B3062" t="s">
        <v>4428</v>
      </c>
      <c r="C3062" t="s">
        <v>1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</row>
    <row r="3063" spans="2:34" x14ac:dyDescent="0.25">
      <c r="B3063" t="s">
        <v>4429</v>
      </c>
      <c r="C3063" t="s">
        <v>1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</row>
    <row r="3064" spans="2:34" x14ac:dyDescent="0.25">
      <c r="B3064" t="s">
        <v>4430</v>
      </c>
      <c r="C3064" t="s">
        <v>1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</row>
    <row r="3065" spans="2:34" x14ac:dyDescent="0.25">
      <c r="B3065" t="s">
        <v>4431</v>
      </c>
      <c r="C3065" t="s">
        <v>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</row>
    <row r="3066" spans="2:34" x14ac:dyDescent="0.25">
      <c r="B3066" t="s">
        <v>4432</v>
      </c>
      <c r="C3066" t="s">
        <v>1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</row>
    <row r="3067" spans="2:34" x14ac:dyDescent="0.25">
      <c r="B3067" t="s">
        <v>4433</v>
      </c>
      <c r="C3067" t="s">
        <v>1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</row>
    <row r="3068" spans="2:34" x14ac:dyDescent="0.25">
      <c r="B3068" t="s">
        <v>4434</v>
      </c>
      <c r="C3068" t="s">
        <v>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</row>
    <row r="3069" spans="2:34" x14ac:dyDescent="0.25">
      <c r="B3069" t="s">
        <v>4435</v>
      </c>
      <c r="C3069" t="s">
        <v>1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</row>
    <row r="3070" spans="2:34" x14ac:dyDescent="0.25">
      <c r="B3070" t="s">
        <v>4436</v>
      </c>
      <c r="C3070" t="s">
        <v>1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</row>
    <row r="3071" spans="2:34" x14ac:dyDescent="0.25">
      <c r="B3071" t="s">
        <v>4437</v>
      </c>
      <c r="C3071" t="s">
        <v>1</v>
      </c>
      <c r="D3071" s="132">
        <v>15097500</v>
      </c>
      <c r="E3071" s="132">
        <v>14367000</v>
      </c>
      <c r="F3071" s="132">
        <v>10023800</v>
      </c>
      <c r="G3071" s="132">
        <v>8129510</v>
      </c>
      <c r="H3071" s="132">
        <v>10543200</v>
      </c>
      <c r="I3071" s="132">
        <v>10354800</v>
      </c>
      <c r="J3071" s="132">
        <v>9656180</v>
      </c>
      <c r="K3071" s="132">
        <v>10680600</v>
      </c>
      <c r="L3071" s="132">
        <v>10565600</v>
      </c>
      <c r="M3071" s="132">
        <v>10923300</v>
      </c>
      <c r="N3071" s="132">
        <v>10823000</v>
      </c>
      <c r="O3071" s="132">
        <v>9952790</v>
      </c>
      <c r="P3071" s="132">
        <v>10707400</v>
      </c>
      <c r="Q3071" s="132">
        <v>10660000</v>
      </c>
      <c r="R3071" s="132">
        <v>10756800</v>
      </c>
      <c r="S3071" s="132">
        <v>10032000</v>
      </c>
      <c r="T3071" s="132">
        <v>10753600</v>
      </c>
      <c r="U3071" s="132">
        <v>10762700</v>
      </c>
      <c r="V3071" s="132">
        <v>10219300</v>
      </c>
      <c r="W3071" s="132">
        <v>10900600</v>
      </c>
      <c r="X3071" s="132">
        <v>10840600</v>
      </c>
      <c r="Y3071" s="132">
        <v>10171900</v>
      </c>
      <c r="Z3071" s="132">
        <v>10946200</v>
      </c>
      <c r="AA3071" s="132">
        <v>10934500</v>
      </c>
      <c r="AB3071" s="132">
        <v>11199100</v>
      </c>
      <c r="AC3071" s="132">
        <v>11115400</v>
      </c>
      <c r="AD3071" s="132">
        <v>11253300</v>
      </c>
      <c r="AE3071" s="132">
        <v>11344100</v>
      </c>
      <c r="AF3071" s="132">
        <v>11305800</v>
      </c>
      <c r="AG3071" s="132">
        <v>11331000</v>
      </c>
      <c r="AH3071" s="132">
        <v>11432700</v>
      </c>
    </row>
    <row r="3072" spans="2:34" x14ac:dyDescent="0.25">
      <c r="B3072" t="s">
        <v>4438</v>
      </c>
      <c r="C3072" t="s">
        <v>1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</row>
    <row r="3073" spans="2:34" x14ac:dyDescent="0.25">
      <c r="B3073" t="s">
        <v>4439</v>
      </c>
      <c r="C3073" t="s">
        <v>1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</row>
    <row r="3074" spans="2:34" x14ac:dyDescent="0.25">
      <c r="B3074" t="s">
        <v>4440</v>
      </c>
      <c r="C3074" t="s">
        <v>1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</row>
    <row r="3075" spans="2:34" x14ac:dyDescent="0.25">
      <c r="B3075" t="s">
        <v>4441</v>
      </c>
      <c r="C3075" t="s">
        <v>1</v>
      </c>
      <c r="D3075" s="132">
        <v>12533700</v>
      </c>
      <c r="E3075" s="132">
        <v>15299100</v>
      </c>
      <c r="F3075" s="132">
        <v>21522300</v>
      </c>
      <c r="G3075" s="132">
        <v>20202800</v>
      </c>
      <c r="H3075" s="132">
        <v>17745100</v>
      </c>
      <c r="I3075" s="132">
        <v>17922400</v>
      </c>
      <c r="J3075" s="132">
        <v>18489700</v>
      </c>
      <c r="K3075" s="132">
        <v>17268700</v>
      </c>
      <c r="L3075" s="132">
        <v>17259100</v>
      </c>
      <c r="M3075" s="132">
        <v>16814600</v>
      </c>
      <c r="N3075" s="132">
        <v>16814900</v>
      </c>
      <c r="O3075" s="132">
        <v>17629300</v>
      </c>
      <c r="P3075" s="132">
        <v>16927400</v>
      </c>
      <c r="Q3075" s="132">
        <v>16923400</v>
      </c>
      <c r="R3075" s="132">
        <v>16769900</v>
      </c>
      <c r="S3075" s="132">
        <v>17465300</v>
      </c>
      <c r="T3075" s="132">
        <v>16705200</v>
      </c>
      <c r="U3075" s="132">
        <v>16665300</v>
      </c>
      <c r="V3075" s="132">
        <v>17168000</v>
      </c>
      <c r="W3075" s="132">
        <v>16471200</v>
      </c>
      <c r="X3075" s="132">
        <v>16290800</v>
      </c>
      <c r="Y3075" s="132">
        <v>16912200</v>
      </c>
      <c r="Z3075" s="132">
        <v>16124300</v>
      </c>
      <c r="AA3075" s="132">
        <v>16044800</v>
      </c>
      <c r="AB3075" s="132">
        <v>15689600</v>
      </c>
      <c r="AC3075" s="132">
        <v>15738300</v>
      </c>
      <c r="AD3075" s="132">
        <v>15523000</v>
      </c>
      <c r="AE3075" s="132">
        <v>15410300</v>
      </c>
      <c r="AF3075" s="132">
        <v>15430200</v>
      </c>
      <c r="AG3075" s="132">
        <v>15372500</v>
      </c>
      <c r="AH3075" s="132">
        <v>15274500</v>
      </c>
    </row>
    <row r="3076" spans="2:34" x14ac:dyDescent="0.25">
      <c r="B3076" t="s">
        <v>4442</v>
      </c>
      <c r="C3076" t="s">
        <v>1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</row>
    <row r="3077" spans="2:34" x14ac:dyDescent="0.25">
      <c r="B3077" t="s">
        <v>4443</v>
      </c>
      <c r="C3077" t="s">
        <v>1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</row>
    <row r="3078" spans="2:34" x14ac:dyDescent="0.25">
      <c r="B3078" t="s">
        <v>4444</v>
      </c>
      <c r="C3078" t="s">
        <v>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</row>
    <row r="3079" spans="2:34" x14ac:dyDescent="0.25">
      <c r="B3079" t="s">
        <v>4445</v>
      </c>
      <c r="C3079" t="s">
        <v>1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</row>
    <row r="3080" spans="2:34" x14ac:dyDescent="0.25">
      <c r="B3080" t="s">
        <v>4446</v>
      </c>
      <c r="C3080" t="s">
        <v>1</v>
      </c>
      <c r="D3080" s="132">
        <v>2391030</v>
      </c>
      <c r="E3080" s="132">
        <v>2393410</v>
      </c>
      <c r="F3080" s="132">
        <v>2314480</v>
      </c>
      <c r="G3080" s="132">
        <v>2231050</v>
      </c>
      <c r="H3080" s="132">
        <v>2151530</v>
      </c>
      <c r="I3080" s="132">
        <v>2065520</v>
      </c>
      <c r="J3080" s="132">
        <v>1977020</v>
      </c>
      <c r="K3080" s="132">
        <v>1884550</v>
      </c>
      <c r="L3080" s="132">
        <v>1797290</v>
      </c>
      <c r="M3080" s="132">
        <v>1711940</v>
      </c>
      <c r="N3080" s="132">
        <v>1629200</v>
      </c>
      <c r="O3080" s="132">
        <v>1546290</v>
      </c>
      <c r="P3080" s="132">
        <v>1467440</v>
      </c>
      <c r="Q3080" s="132">
        <v>1388980</v>
      </c>
      <c r="R3080" s="132">
        <v>1307940</v>
      </c>
      <c r="S3080" s="132">
        <v>1227700</v>
      </c>
      <c r="T3080" s="132">
        <v>1148800</v>
      </c>
      <c r="U3080" s="132">
        <v>1072540</v>
      </c>
      <c r="V3080">
        <v>997386</v>
      </c>
      <c r="W3080">
        <v>923369</v>
      </c>
      <c r="X3080">
        <v>850375</v>
      </c>
      <c r="Y3080">
        <v>776746</v>
      </c>
      <c r="Z3080">
        <v>703966</v>
      </c>
      <c r="AA3080">
        <v>631868</v>
      </c>
      <c r="AB3080">
        <v>560320</v>
      </c>
      <c r="AC3080">
        <v>489613</v>
      </c>
      <c r="AD3080">
        <v>419629</v>
      </c>
      <c r="AE3080">
        <v>349465</v>
      </c>
      <c r="AF3080">
        <v>279151</v>
      </c>
      <c r="AG3080">
        <v>209260</v>
      </c>
      <c r="AH3080">
        <v>139707</v>
      </c>
    </row>
    <row r="3081" spans="2:34" x14ac:dyDescent="0.25">
      <c r="B3081" t="s">
        <v>4447</v>
      </c>
      <c r="C3081" t="s">
        <v>1</v>
      </c>
      <c r="D3081" s="132">
        <v>271535000</v>
      </c>
      <c r="E3081" s="132">
        <v>308991000</v>
      </c>
      <c r="F3081" s="132">
        <v>337171000</v>
      </c>
      <c r="G3081" s="132">
        <v>364489000</v>
      </c>
      <c r="H3081" s="132">
        <v>392275000</v>
      </c>
      <c r="I3081" s="132">
        <v>418513000</v>
      </c>
      <c r="J3081" s="132">
        <v>443606000</v>
      </c>
      <c r="K3081" s="132">
        <v>466868000</v>
      </c>
      <c r="L3081" s="132">
        <v>490500000</v>
      </c>
      <c r="M3081" s="132">
        <v>513855000</v>
      </c>
      <c r="N3081" s="132">
        <v>537279000</v>
      </c>
      <c r="O3081" s="132">
        <v>559898000</v>
      </c>
      <c r="P3081" s="132">
        <v>583373000</v>
      </c>
      <c r="Q3081" s="132">
        <v>606476000</v>
      </c>
      <c r="R3081" s="132">
        <v>627680000</v>
      </c>
      <c r="S3081" s="132">
        <v>648321000</v>
      </c>
      <c r="T3081" s="132">
        <v>668702000</v>
      </c>
      <c r="U3081" s="132">
        <v>689797000</v>
      </c>
      <c r="V3081" s="132">
        <v>710905000</v>
      </c>
      <c r="W3081" s="132">
        <v>732187000</v>
      </c>
      <c r="X3081" s="132">
        <v>753740000</v>
      </c>
      <c r="Y3081" s="132">
        <v>774066000</v>
      </c>
      <c r="Z3081" s="132">
        <v>794473000</v>
      </c>
      <c r="AA3081" s="132">
        <v>814919000</v>
      </c>
      <c r="AB3081" s="132">
        <v>835370000</v>
      </c>
      <c r="AC3081" s="132">
        <v>856493000</v>
      </c>
      <c r="AD3081" s="132">
        <v>878606000</v>
      </c>
      <c r="AE3081" s="132">
        <v>900139000</v>
      </c>
      <c r="AF3081" s="132">
        <v>920758000</v>
      </c>
      <c r="AG3081" s="132">
        <v>942225000</v>
      </c>
      <c r="AH3081" s="132">
        <v>965620000</v>
      </c>
    </row>
    <row r="3082" spans="2:34" x14ac:dyDescent="0.25">
      <c r="B3082" t="s">
        <v>4448</v>
      </c>
      <c r="C3082" t="s">
        <v>1</v>
      </c>
      <c r="D3082">
        <v>0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</row>
    <row r="3083" spans="2:34" x14ac:dyDescent="0.25">
      <c r="B3083" t="s">
        <v>4449</v>
      </c>
      <c r="C3083" t="s">
        <v>1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</row>
    <row r="3084" spans="2:34" x14ac:dyDescent="0.25">
      <c r="B3084" t="s">
        <v>4450</v>
      </c>
      <c r="C3084" t="s">
        <v>1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</row>
    <row r="3085" spans="2:34" x14ac:dyDescent="0.25">
      <c r="B3085" t="s">
        <v>4451</v>
      </c>
      <c r="C3085" t="s">
        <v>1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</row>
    <row r="3086" spans="2:34" x14ac:dyDescent="0.25">
      <c r="B3086" t="s">
        <v>4452</v>
      </c>
      <c r="C3086" t="s">
        <v>1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</row>
    <row r="3087" spans="2:34" x14ac:dyDescent="0.25">
      <c r="B3087" t="s">
        <v>4453</v>
      </c>
      <c r="C3087" t="s">
        <v>1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</row>
    <row r="3088" spans="2:34" x14ac:dyDescent="0.25">
      <c r="B3088" t="s">
        <v>4454</v>
      </c>
      <c r="C3088" t="s">
        <v>1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</row>
    <row r="3089" spans="2:34" x14ac:dyDescent="0.25">
      <c r="B3089" t="s">
        <v>4455</v>
      </c>
      <c r="C3089" t="s">
        <v>1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</row>
    <row r="3090" spans="2:34" x14ac:dyDescent="0.25">
      <c r="B3090" t="s">
        <v>4456</v>
      </c>
      <c r="C3090" t="s">
        <v>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</row>
    <row r="3091" spans="2:34" x14ac:dyDescent="0.25">
      <c r="B3091" t="s">
        <v>4457</v>
      </c>
      <c r="C3091" t="s">
        <v>1</v>
      </c>
      <c r="D3091" s="132">
        <v>84815600</v>
      </c>
      <c r="E3091" s="132">
        <v>80711600</v>
      </c>
      <c r="F3091" s="132">
        <v>56312300</v>
      </c>
      <c r="G3091" s="132">
        <v>45670300</v>
      </c>
      <c r="H3091" s="132">
        <v>59230100</v>
      </c>
      <c r="I3091" s="132">
        <v>58171500</v>
      </c>
      <c r="J3091" s="132">
        <v>54246800</v>
      </c>
      <c r="K3091" s="132">
        <v>60002200</v>
      </c>
      <c r="L3091" s="132">
        <v>59355600</v>
      </c>
      <c r="M3091" s="132">
        <v>61365500</v>
      </c>
      <c r="N3091" s="132">
        <v>60802000</v>
      </c>
      <c r="O3091" s="132">
        <v>55913200</v>
      </c>
      <c r="P3091" s="132">
        <v>60152500</v>
      </c>
      <c r="Q3091" s="132">
        <v>59886000</v>
      </c>
      <c r="R3091" s="132">
        <v>60430100</v>
      </c>
      <c r="S3091" s="132">
        <v>56358000</v>
      </c>
      <c r="T3091" s="132">
        <v>60412100</v>
      </c>
      <c r="U3091" s="132">
        <v>60463200</v>
      </c>
      <c r="V3091" s="132">
        <v>57410100</v>
      </c>
      <c r="W3091" s="132">
        <v>61237600</v>
      </c>
      <c r="X3091" s="132">
        <v>60900800</v>
      </c>
      <c r="Y3091" s="132">
        <v>57144300</v>
      </c>
      <c r="Z3091" s="132">
        <v>61494100</v>
      </c>
      <c r="AA3091" s="132">
        <v>61428300</v>
      </c>
      <c r="AB3091" s="132">
        <v>62914600</v>
      </c>
      <c r="AC3091" s="132">
        <v>62444500</v>
      </c>
      <c r="AD3091" s="132">
        <v>63219100</v>
      </c>
      <c r="AE3091" s="132">
        <v>63729300</v>
      </c>
      <c r="AF3091" s="132">
        <v>63514200</v>
      </c>
      <c r="AG3091" s="132">
        <v>63655800</v>
      </c>
      <c r="AH3091" s="132">
        <v>64226800</v>
      </c>
    </row>
    <row r="3092" spans="2:34" x14ac:dyDescent="0.25">
      <c r="B3092" t="s">
        <v>4458</v>
      </c>
      <c r="C3092" t="s">
        <v>1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</row>
    <row r="3093" spans="2:34" x14ac:dyDescent="0.25">
      <c r="B3093" t="s">
        <v>4459</v>
      </c>
      <c r="C3093" t="s">
        <v>1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</row>
    <row r="3094" spans="2:34" x14ac:dyDescent="0.25">
      <c r="B3094" t="s">
        <v>4460</v>
      </c>
      <c r="C3094" t="s">
        <v>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</row>
    <row r="3095" spans="2:34" x14ac:dyDescent="0.25">
      <c r="B3095" t="s">
        <v>4461</v>
      </c>
      <c r="C3095" t="s">
        <v>1</v>
      </c>
      <c r="D3095" s="132">
        <v>70412600</v>
      </c>
      <c r="E3095" s="132">
        <v>85948000</v>
      </c>
      <c r="F3095" s="132">
        <v>120909000</v>
      </c>
      <c r="G3095" s="132">
        <v>113496000</v>
      </c>
      <c r="H3095" s="132">
        <v>99689000</v>
      </c>
      <c r="I3095" s="132">
        <v>100685000</v>
      </c>
      <c r="J3095" s="132">
        <v>103872000</v>
      </c>
      <c r="K3095" s="132">
        <v>97012700</v>
      </c>
      <c r="L3095" s="132">
        <v>96958800</v>
      </c>
      <c r="M3095" s="132">
        <v>94461900</v>
      </c>
      <c r="N3095" s="132">
        <v>94463600</v>
      </c>
      <c r="O3095" s="132">
        <v>99038600</v>
      </c>
      <c r="P3095" s="132">
        <v>95095300</v>
      </c>
      <c r="Q3095" s="132">
        <v>95072700</v>
      </c>
      <c r="R3095" s="132">
        <v>94210700</v>
      </c>
      <c r="S3095" s="132">
        <v>98117400</v>
      </c>
      <c r="T3095" s="132">
        <v>93847400</v>
      </c>
      <c r="U3095" s="132">
        <v>93622900</v>
      </c>
      <c r="V3095" s="132">
        <v>96447300</v>
      </c>
      <c r="W3095" s="132">
        <v>92532700</v>
      </c>
      <c r="X3095" s="132">
        <v>91519400</v>
      </c>
      <c r="Y3095" s="132">
        <v>95010300</v>
      </c>
      <c r="Z3095" s="132">
        <v>90583900</v>
      </c>
      <c r="AA3095" s="132">
        <v>90137300</v>
      </c>
      <c r="AB3095" s="132">
        <v>88141600</v>
      </c>
      <c r="AC3095" s="132">
        <v>88415000</v>
      </c>
      <c r="AD3095" s="132">
        <v>87205600</v>
      </c>
      <c r="AE3095" s="132">
        <v>86572400</v>
      </c>
      <c r="AF3095" s="132">
        <v>86684200</v>
      </c>
      <c r="AG3095" s="132">
        <v>86360500</v>
      </c>
      <c r="AH3095" s="132">
        <v>85809600</v>
      </c>
    </row>
    <row r="3096" spans="2:34" x14ac:dyDescent="0.25">
      <c r="B3096" t="s">
        <v>4462</v>
      </c>
      <c r="C3096" t="s">
        <v>1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</row>
    <row r="3097" spans="2:34" x14ac:dyDescent="0.25">
      <c r="B3097" t="s">
        <v>4463</v>
      </c>
      <c r="C3097" t="s">
        <v>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</row>
    <row r="3098" spans="2:34" x14ac:dyDescent="0.25">
      <c r="B3098" t="s">
        <v>4464</v>
      </c>
      <c r="C3098" t="s">
        <v>1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</row>
    <row r="3099" spans="2:34" x14ac:dyDescent="0.25">
      <c r="B3099" t="s">
        <v>4465</v>
      </c>
      <c r="C3099" t="s">
        <v>1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</row>
    <row r="3100" spans="2:34" x14ac:dyDescent="0.25">
      <c r="B3100" t="s">
        <v>4466</v>
      </c>
      <c r="C3100" t="s">
        <v>1</v>
      </c>
      <c r="D3100" s="132">
        <v>2115360</v>
      </c>
      <c r="E3100" s="132">
        <v>2117460</v>
      </c>
      <c r="F3100" s="132">
        <v>2047630</v>
      </c>
      <c r="G3100" s="132">
        <v>1973830</v>
      </c>
      <c r="H3100" s="132">
        <v>1903470</v>
      </c>
      <c r="I3100" s="132">
        <v>1827380</v>
      </c>
      <c r="J3100" s="132">
        <v>1749080</v>
      </c>
      <c r="K3100" s="132">
        <v>1667280</v>
      </c>
      <c r="L3100" s="132">
        <v>1590070</v>
      </c>
      <c r="M3100" s="132">
        <v>1514560</v>
      </c>
      <c r="N3100" s="132">
        <v>1441360</v>
      </c>
      <c r="O3100" s="132">
        <v>1368010</v>
      </c>
      <c r="P3100" s="132">
        <v>1298250</v>
      </c>
      <c r="Q3100" s="132">
        <v>1228840</v>
      </c>
      <c r="R3100" s="132">
        <v>1157140</v>
      </c>
      <c r="S3100" s="132">
        <v>1086160</v>
      </c>
      <c r="T3100" s="132">
        <v>1016350</v>
      </c>
      <c r="U3100">
        <v>948882</v>
      </c>
      <c r="V3100">
        <v>882394</v>
      </c>
      <c r="W3100">
        <v>816910</v>
      </c>
      <c r="X3100">
        <v>752332</v>
      </c>
      <c r="Y3100">
        <v>687192</v>
      </c>
      <c r="Z3100">
        <v>622803</v>
      </c>
      <c r="AA3100">
        <v>559018</v>
      </c>
      <c r="AB3100">
        <v>495718</v>
      </c>
      <c r="AC3100">
        <v>433163</v>
      </c>
      <c r="AD3100">
        <v>371248</v>
      </c>
      <c r="AE3100">
        <v>309174</v>
      </c>
      <c r="AF3100">
        <v>246967</v>
      </c>
      <c r="AG3100">
        <v>185133</v>
      </c>
      <c r="AH3100">
        <v>123600</v>
      </c>
    </row>
    <row r="3101" spans="2:34" x14ac:dyDescent="0.25">
      <c r="B3101" t="s">
        <v>4467</v>
      </c>
      <c r="C3101" t="s">
        <v>1</v>
      </c>
      <c r="D3101" s="132">
        <v>15405300</v>
      </c>
      <c r="E3101" s="132">
        <v>17530400</v>
      </c>
      <c r="F3101" s="132">
        <v>19129200</v>
      </c>
      <c r="G3101" s="132">
        <v>20679000</v>
      </c>
      <c r="H3101" s="132">
        <v>22255400</v>
      </c>
      <c r="I3101" s="132">
        <v>23744000</v>
      </c>
      <c r="J3101" s="132">
        <v>25167700</v>
      </c>
      <c r="K3101" s="132">
        <v>26487400</v>
      </c>
      <c r="L3101" s="132">
        <v>27828100</v>
      </c>
      <c r="M3101" s="132">
        <v>29153200</v>
      </c>
      <c r="N3101" s="132">
        <v>30482100</v>
      </c>
      <c r="O3101" s="132">
        <v>31765400</v>
      </c>
      <c r="P3101" s="132">
        <v>33097200</v>
      </c>
      <c r="Q3101" s="132">
        <v>34408000</v>
      </c>
      <c r="R3101" s="132">
        <v>35611000</v>
      </c>
      <c r="S3101" s="132">
        <v>36782000</v>
      </c>
      <c r="T3101" s="132">
        <v>37938300</v>
      </c>
      <c r="U3101" s="132">
        <v>39135100</v>
      </c>
      <c r="V3101" s="132">
        <v>40332600</v>
      </c>
      <c r="W3101" s="132">
        <v>41540100</v>
      </c>
      <c r="X3101" s="132">
        <v>42762800</v>
      </c>
      <c r="Y3101" s="132">
        <v>43916000</v>
      </c>
      <c r="Z3101" s="132">
        <v>45073800</v>
      </c>
      <c r="AA3101" s="132">
        <v>46233800</v>
      </c>
      <c r="AB3101" s="132">
        <v>47394100</v>
      </c>
      <c r="AC3101" s="132">
        <v>48592400</v>
      </c>
      <c r="AD3101" s="132">
        <v>49847000</v>
      </c>
      <c r="AE3101" s="132">
        <v>51068700</v>
      </c>
      <c r="AF3101" s="132">
        <v>52238500</v>
      </c>
      <c r="AG3101" s="132">
        <v>53456400</v>
      </c>
      <c r="AH3101" s="132">
        <v>54783700</v>
      </c>
    </row>
    <row r="3102" spans="2:34" x14ac:dyDescent="0.25">
      <c r="B3102" t="s">
        <v>4468</v>
      </c>
      <c r="C3102" t="s">
        <v>1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</row>
    <row r="3103" spans="2:34" x14ac:dyDescent="0.25">
      <c r="B3103" t="s">
        <v>4469</v>
      </c>
      <c r="C3103" t="s">
        <v>1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</row>
    <row r="3104" spans="2:34" x14ac:dyDescent="0.25">
      <c r="B3104" t="s">
        <v>4470</v>
      </c>
      <c r="C3104" t="s">
        <v>1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</row>
    <row r="3105" spans="2:34" x14ac:dyDescent="0.25">
      <c r="B3105" t="s">
        <v>4471</v>
      </c>
      <c r="C3105" t="s">
        <v>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</row>
    <row r="3106" spans="2:34" x14ac:dyDescent="0.25">
      <c r="B3106" t="s">
        <v>4472</v>
      </c>
      <c r="C3106" t="s">
        <v>1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</row>
    <row r="3107" spans="2:34" x14ac:dyDescent="0.25">
      <c r="B3107" t="s">
        <v>4473</v>
      </c>
      <c r="C3107" t="s">
        <v>1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</row>
    <row r="3108" spans="2:34" x14ac:dyDescent="0.25">
      <c r="B3108" t="s">
        <v>4474</v>
      </c>
      <c r="C3108" t="s">
        <v>1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</row>
    <row r="3109" spans="2:34" x14ac:dyDescent="0.25">
      <c r="B3109" t="s">
        <v>4475</v>
      </c>
      <c r="C3109" t="s">
        <v>1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</row>
    <row r="3110" spans="2:34" x14ac:dyDescent="0.25">
      <c r="B3110" t="s">
        <v>4476</v>
      </c>
      <c r="C3110" t="s">
        <v>1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</row>
    <row r="3111" spans="2:34" x14ac:dyDescent="0.25">
      <c r="B3111" t="s">
        <v>4477</v>
      </c>
      <c r="C3111" t="s">
        <v>1</v>
      </c>
      <c r="D3111" s="132">
        <v>4811950</v>
      </c>
      <c r="E3111" s="132">
        <v>4579110</v>
      </c>
      <c r="F3111" s="132">
        <v>3194830</v>
      </c>
      <c r="G3111" s="132">
        <v>2591070</v>
      </c>
      <c r="H3111" s="132">
        <v>3360370</v>
      </c>
      <c r="I3111" s="132">
        <v>3300320</v>
      </c>
      <c r="J3111" s="132">
        <v>3077650</v>
      </c>
      <c r="K3111" s="132">
        <v>3404180</v>
      </c>
      <c r="L3111" s="132">
        <v>3367490</v>
      </c>
      <c r="M3111" s="132">
        <v>3481520</v>
      </c>
      <c r="N3111" s="132">
        <v>3449550</v>
      </c>
      <c r="O3111" s="132">
        <v>3172190</v>
      </c>
      <c r="P3111" s="132">
        <v>3412700</v>
      </c>
      <c r="Q3111" s="132">
        <v>3397580</v>
      </c>
      <c r="R3111" s="132">
        <v>3428460</v>
      </c>
      <c r="S3111" s="132">
        <v>3197430</v>
      </c>
      <c r="T3111" s="132">
        <v>3427430</v>
      </c>
      <c r="U3111" s="132">
        <v>3430330</v>
      </c>
      <c r="V3111" s="132">
        <v>3257120</v>
      </c>
      <c r="W3111" s="132">
        <v>3474270</v>
      </c>
      <c r="X3111" s="132">
        <v>3455160</v>
      </c>
      <c r="Y3111" s="132">
        <v>3242040</v>
      </c>
      <c r="Z3111" s="132">
        <v>3488820</v>
      </c>
      <c r="AA3111" s="132">
        <v>3485080</v>
      </c>
      <c r="AB3111" s="132">
        <v>3569410</v>
      </c>
      <c r="AC3111" s="132">
        <v>3542740</v>
      </c>
      <c r="AD3111" s="132">
        <v>3586690</v>
      </c>
      <c r="AE3111" s="132">
        <v>3615630</v>
      </c>
      <c r="AF3111" s="132">
        <v>3603430</v>
      </c>
      <c r="AG3111" s="132">
        <v>3611460</v>
      </c>
      <c r="AH3111" s="132">
        <v>3643860</v>
      </c>
    </row>
    <row r="3112" spans="2:34" x14ac:dyDescent="0.25">
      <c r="B3112" t="s">
        <v>4478</v>
      </c>
      <c r="C3112" t="s">
        <v>1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</row>
    <row r="3113" spans="2:34" x14ac:dyDescent="0.25">
      <c r="B3113" t="s">
        <v>4479</v>
      </c>
      <c r="C3113" t="s">
        <v>1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</row>
    <row r="3114" spans="2:34" x14ac:dyDescent="0.25">
      <c r="B3114" t="s">
        <v>4480</v>
      </c>
      <c r="C3114" t="s">
        <v>1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</row>
    <row r="3115" spans="2:34" x14ac:dyDescent="0.25">
      <c r="B3115" t="s">
        <v>4481</v>
      </c>
      <c r="C3115" t="s">
        <v>1</v>
      </c>
      <c r="D3115" s="132">
        <v>3994800</v>
      </c>
      <c r="E3115" s="132">
        <v>4876190</v>
      </c>
      <c r="F3115" s="132">
        <v>6859670</v>
      </c>
      <c r="G3115" s="132">
        <v>6439120</v>
      </c>
      <c r="H3115" s="132">
        <v>5655780</v>
      </c>
      <c r="I3115" s="132">
        <v>5712290</v>
      </c>
      <c r="J3115" s="132">
        <v>5893110</v>
      </c>
      <c r="K3115" s="132">
        <v>5503940</v>
      </c>
      <c r="L3115" s="132">
        <v>5500880</v>
      </c>
      <c r="M3115" s="132">
        <v>5359220</v>
      </c>
      <c r="N3115" s="132">
        <v>5359320</v>
      </c>
      <c r="O3115" s="132">
        <v>5618880</v>
      </c>
      <c r="P3115" s="132">
        <v>5395160</v>
      </c>
      <c r="Q3115" s="132">
        <v>5393880</v>
      </c>
      <c r="R3115" s="132">
        <v>5344970</v>
      </c>
      <c r="S3115" s="132">
        <v>5566620</v>
      </c>
      <c r="T3115" s="132">
        <v>5324360</v>
      </c>
      <c r="U3115" s="132">
        <v>5311620</v>
      </c>
      <c r="V3115" s="132">
        <v>5471860</v>
      </c>
      <c r="W3115" s="132">
        <v>5249770</v>
      </c>
      <c r="X3115" s="132">
        <v>5192280</v>
      </c>
      <c r="Y3115" s="132">
        <v>5390330</v>
      </c>
      <c r="Z3115" s="132">
        <v>5139210</v>
      </c>
      <c r="AA3115" s="132">
        <v>5113870</v>
      </c>
      <c r="AB3115" s="132">
        <v>5000650</v>
      </c>
      <c r="AC3115" s="132">
        <v>5016160</v>
      </c>
      <c r="AD3115" s="132">
        <v>4947540</v>
      </c>
      <c r="AE3115" s="132">
        <v>4911620</v>
      </c>
      <c r="AF3115" s="132">
        <v>4917960</v>
      </c>
      <c r="AG3115" s="132">
        <v>4899600</v>
      </c>
      <c r="AH3115" s="132">
        <v>4868340</v>
      </c>
    </row>
    <row r="3116" spans="2:34" x14ac:dyDescent="0.25">
      <c r="B3116" t="s">
        <v>4482</v>
      </c>
      <c r="C3116" t="s">
        <v>1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</row>
    <row r="3117" spans="2:34" x14ac:dyDescent="0.25">
      <c r="B3117" t="s">
        <v>4483</v>
      </c>
      <c r="C3117" t="s">
        <v>1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</row>
    <row r="3118" spans="2:34" x14ac:dyDescent="0.25">
      <c r="B3118" t="s">
        <v>4484</v>
      </c>
      <c r="C3118" t="s">
        <v>1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</row>
    <row r="3119" spans="2:34" x14ac:dyDescent="0.25">
      <c r="B3119" t="s">
        <v>4485</v>
      </c>
      <c r="C3119" t="s">
        <v>1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</row>
    <row r="3120" spans="2:34" x14ac:dyDescent="0.25">
      <c r="B3120" t="s">
        <v>4486</v>
      </c>
      <c r="C3120" t="s">
        <v>1</v>
      </c>
      <c r="D3120" s="132">
        <v>4005680</v>
      </c>
      <c r="E3120" s="132">
        <v>4009660</v>
      </c>
      <c r="F3120" s="132">
        <v>3877430</v>
      </c>
      <c r="G3120" s="132">
        <v>3737670</v>
      </c>
      <c r="H3120" s="132">
        <v>3604450</v>
      </c>
      <c r="I3120" s="132">
        <v>3460360</v>
      </c>
      <c r="J3120" s="132">
        <v>3312090</v>
      </c>
      <c r="K3120" s="132">
        <v>3157180</v>
      </c>
      <c r="L3120" s="132">
        <v>3010990</v>
      </c>
      <c r="M3120" s="132">
        <v>2868000</v>
      </c>
      <c r="N3120" s="132">
        <v>2729390</v>
      </c>
      <c r="O3120" s="132">
        <v>2590490</v>
      </c>
      <c r="P3120" s="132">
        <v>2458390</v>
      </c>
      <c r="Q3120" s="132">
        <v>2326950</v>
      </c>
      <c r="R3120" s="132">
        <v>2191180</v>
      </c>
      <c r="S3120" s="132">
        <v>2056760</v>
      </c>
      <c r="T3120" s="132">
        <v>1924580</v>
      </c>
      <c r="U3120" s="132">
        <v>1796820</v>
      </c>
      <c r="V3120" s="132">
        <v>1670920</v>
      </c>
      <c r="W3120" s="132">
        <v>1546910</v>
      </c>
      <c r="X3120" s="132">
        <v>1424630</v>
      </c>
      <c r="Y3120" s="132">
        <v>1301280</v>
      </c>
      <c r="Z3120" s="132">
        <v>1179350</v>
      </c>
      <c r="AA3120" s="132">
        <v>1058570</v>
      </c>
      <c r="AB3120">
        <v>938701</v>
      </c>
      <c r="AC3120">
        <v>820245</v>
      </c>
      <c r="AD3120">
        <v>703001</v>
      </c>
      <c r="AE3120">
        <v>585456</v>
      </c>
      <c r="AF3120">
        <v>467660</v>
      </c>
      <c r="AG3120">
        <v>350571</v>
      </c>
      <c r="AH3120">
        <v>234050</v>
      </c>
    </row>
    <row r="3121" spans="2:34" x14ac:dyDescent="0.25">
      <c r="B3121" t="s">
        <v>4487</v>
      </c>
      <c r="C3121" t="s">
        <v>1</v>
      </c>
      <c r="D3121" s="132">
        <v>16293300</v>
      </c>
      <c r="E3121" s="132">
        <v>18540800</v>
      </c>
      <c r="F3121" s="132">
        <v>20231800</v>
      </c>
      <c r="G3121" s="132">
        <v>21870900</v>
      </c>
      <c r="H3121" s="132">
        <v>23538200</v>
      </c>
      <c r="I3121" s="132">
        <v>25112600</v>
      </c>
      <c r="J3121" s="132">
        <v>26618300</v>
      </c>
      <c r="K3121" s="132">
        <v>28014200</v>
      </c>
      <c r="L3121" s="132">
        <v>29432200</v>
      </c>
      <c r="M3121" s="132">
        <v>30833600</v>
      </c>
      <c r="N3121" s="132">
        <v>32239100</v>
      </c>
      <c r="O3121" s="132">
        <v>33596300</v>
      </c>
      <c r="P3121" s="132">
        <v>35004900</v>
      </c>
      <c r="Q3121" s="132">
        <v>36391300</v>
      </c>
      <c r="R3121" s="132">
        <v>37663600</v>
      </c>
      <c r="S3121" s="132">
        <v>38902100</v>
      </c>
      <c r="T3121" s="132">
        <v>40125100</v>
      </c>
      <c r="U3121" s="132">
        <v>41390900</v>
      </c>
      <c r="V3121" s="132">
        <v>42657400</v>
      </c>
      <c r="W3121" s="132">
        <v>43934400</v>
      </c>
      <c r="X3121" s="132">
        <v>45227700</v>
      </c>
      <c r="Y3121" s="132">
        <v>46447300</v>
      </c>
      <c r="Z3121" s="132">
        <v>47671900</v>
      </c>
      <c r="AA3121" s="132">
        <v>48898700</v>
      </c>
      <c r="AB3121" s="132">
        <v>50125900</v>
      </c>
      <c r="AC3121" s="132">
        <v>51393300</v>
      </c>
      <c r="AD3121" s="132">
        <v>52720200</v>
      </c>
      <c r="AE3121" s="132">
        <v>54012300</v>
      </c>
      <c r="AF3121" s="132">
        <v>55249600</v>
      </c>
      <c r="AG3121" s="132">
        <v>56537600</v>
      </c>
      <c r="AH3121" s="132">
        <v>57941400</v>
      </c>
    </row>
    <row r="3122" spans="2:34" x14ac:dyDescent="0.25">
      <c r="B3122" t="s">
        <v>4488</v>
      </c>
      <c r="C3122" t="s">
        <v>1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</row>
    <row r="3123" spans="2:34" x14ac:dyDescent="0.25">
      <c r="B3123" t="s">
        <v>4489</v>
      </c>
      <c r="C3123" t="s">
        <v>1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</row>
    <row r="3124" spans="2:34" x14ac:dyDescent="0.25">
      <c r="B3124" t="s">
        <v>4490</v>
      </c>
      <c r="C3124" t="s">
        <v>1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</row>
    <row r="3125" spans="2:34" x14ac:dyDescent="0.25">
      <c r="B3125" t="s">
        <v>4491</v>
      </c>
      <c r="C3125" t="s">
        <v>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</row>
    <row r="3126" spans="2:34" x14ac:dyDescent="0.25">
      <c r="B3126" t="s">
        <v>4492</v>
      </c>
      <c r="C3126" t="s">
        <v>1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</row>
    <row r="3127" spans="2:34" x14ac:dyDescent="0.25">
      <c r="B3127" t="s">
        <v>4493</v>
      </c>
      <c r="C3127" t="s">
        <v>1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</row>
    <row r="3128" spans="2:34" x14ac:dyDescent="0.25">
      <c r="B3128" t="s">
        <v>4494</v>
      </c>
      <c r="C3128" t="s">
        <v>1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</row>
    <row r="3129" spans="2:34" x14ac:dyDescent="0.25">
      <c r="B3129" t="s">
        <v>4495</v>
      </c>
      <c r="C3129" t="s">
        <v>1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</row>
    <row r="3130" spans="2:34" x14ac:dyDescent="0.25">
      <c r="B3130" t="s">
        <v>4496</v>
      </c>
      <c r="C3130" t="s">
        <v>1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</row>
    <row r="3131" spans="2:34" x14ac:dyDescent="0.25">
      <c r="B3131" t="s">
        <v>4497</v>
      </c>
      <c r="C3131" t="s">
        <v>1</v>
      </c>
      <c r="D3131" s="132">
        <v>5089310</v>
      </c>
      <c r="E3131" s="132">
        <v>4843050</v>
      </c>
      <c r="F3131" s="132">
        <v>3378990</v>
      </c>
      <c r="G3131" s="132">
        <v>2740420</v>
      </c>
      <c r="H3131" s="132">
        <v>3554070</v>
      </c>
      <c r="I3131" s="132">
        <v>3490550</v>
      </c>
      <c r="J3131" s="132">
        <v>3255050</v>
      </c>
      <c r="K3131" s="132">
        <v>3600390</v>
      </c>
      <c r="L3131" s="132">
        <v>3561600</v>
      </c>
      <c r="M3131" s="132">
        <v>3682200</v>
      </c>
      <c r="N3131" s="132">
        <v>3648390</v>
      </c>
      <c r="O3131" s="132">
        <v>3355040</v>
      </c>
      <c r="P3131" s="132">
        <v>3609410</v>
      </c>
      <c r="Q3131" s="132">
        <v>3593420</v>
      </c>
      <c r="R3131" s="132">
        <v>3626070</v>
      </c>
      <c r="S3131" s="132">
        <v>3381730</v>
      </c>
      <c r="T3131" s="132">
        <v>3624990</v>
      </c>
      <c r="U3131" s="132">
        <v>3628060</v>
      </c>
      <c r="V3131" s="132">
        <v>3444860</v>
      </c>
      <c r="W3131" s="132">
        <v>3674530</v>
      </c>
      <c r="X3131" s="132">
        <v>3654320</v>
      </c>
      <c r="Y3131" s="132">
        <v>3428910</v>
      </c>
      <c r="Z3131" s="132">
        <v>3689920</v>
      </c>
      <c r="AA3131" s="132">
        <v>3685970</v>
      </c>
      <c r="AB3131" s="132">
        <v>3775160</v>
      </c>
      <c r="AC3131" s="132">
        <v>3746950</v>
      </c>
      <c r="AD3131" s="132">
        <v>3793430</v>
      </c>
      <c r="AE3131" s="132">
        <v>3824040</v>
      </c>
      <c r="AF3131" s="132">
        <v>3811130</v>
      </c>
      <c r="AG3131" s="132">
        <v>3819630</v>
      </c>
      <c r="AH3131" s="132">
        <v>3853890</v>
      </c>
    </row>
    <row r="3132" spans="2:34" x14ac:dyDescent="0.25">
      <c r="B3132" t="s">
        <v>4498</v>
      </c>
      <c r="C3132" t="s">
        <v>1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</row>
    <row r="3133" spans="2:34" x14ac:dyDescent="0.25">
      <c r="B3133" t="s">
        <v>4499</v>
      </c>
      <c r="C3133" t="s">
        <v>1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</row>
    <row r="3134" spans="2:34" x14ac:dyDescent="0.25">
      <c r="B3134" t="s">
        <v>4500</v>
      </c>
      <c r="C3134" t="s">
        <v>1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</row>
    <row r="3135" spans="2:34" x14ac:dyDescent="0.25">
      <c r="B3135" t="s">
        <v>4501</v>
      </c>
      <c r="C3135" t="s">
        <v>1</v>
      </c>
      <c r="D3135" s="132">
        <v>4225060</v>
      </c>
      <c r="E3135" s="132">
        <v>5157260</v>
      </c>
      <c r="F3135" s="132">
        <v>7255060</v>
      </c>
      <c r="G3135" s="132">
        <v>6810270</v>
      </c>
      <c r="H3135" s="132">
        <v>5981780</v>
      </c>
      <c r="I3135" s="132">
        <v>6041550</v>
      </c>
      <c r="J3135" s="132">
        <v>6232790</v>
      </c>
      <c r="K3135" s="132">
        <v>5821190</v>
      </c>
      <c r="L3135" s="132">
        <v>5817950</v>
      </c>
      <c r="M3135" s="132">
        <v>5668130</v>
      </c>
      <c r="N3135" s="132">
        <v>5668230</v>
      </c>
      <c r="O3135" s="132">
        <v>5942750</v>
      </c>
      <c r="P3135" s="132">
        <v>5706140</v>
      </c>
      <c r="Q3135" s="132">
        <v>5704780</v>
      </c>
      <c r="R3135" s="132">
        <v>5653060</v>
      </c>
      <c r="S3135" s="132">
        <v>5887480</v>
      </c>
      <c r="T3135" s="132">
        <v>5631250</v>
      </c>
      <c r="U3135" s="132">
        <v>5617790</v>
      </c>
      <c r="V3135" s="132">
        <v>5787260</v>
      </c>
      <c r="W3135" s="132">
        <v>5552370</v>
      </c>
      <c r="X3135" s="132">
        <v>5491560</v>
      </c>
      <c r="Y3135" s="132">
        <v>5701030</v>
      </c>
      <c r="Z3135" s="132">
        <v>5435430</v>
      </c>
      <c r="AA3135" s="132">
        <v>5408640</v>
      </c>
      <c r="AB3135" s="132">
        <v>5288890</v>
      </c>
      <c r="AC3135" s="132">
        <v>5305290</v>
      </c>
      <c r="AD3135" s="132">
        <v>5232720</v>
      </c>
      <c r="AE3135" s="132">
        <v>5194730</v>
      </c>
      <c r="AF3135" s="132">
        <v>5201430</v>
      </c>
      <c r="AG3135" s="132">
        <v>5182010</v>
      </c>
      <c r="AH3135" s="132">
        <v>5148960</v>
      </c>
    </row>
    <row r="3136" spans="2:34" x14ac:dyDescent="0.25">
      <c r="B3136" t="s">
        <v>4502</v>
      </c>
      <c r="C3136" t="s">
        <v>1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</row>
    <row r="3137" spans="2:34" x14ac:dyDescent="0.25">
      <c r="B3137" t="s">
        <v>4503</v>
      </c>
      <c r="C3137" t="s">
        <v>1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</row>
    <row r="3138" spans="2:34" x14ac:dyDescent="0.25">
      <c r="B3138" t="s">
        <v>4504</v>
      </c>
      <c r="C3138" t="s">
        <v>1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</row>
    <row r="3139" spans="2:34" x14ac:dyDescent="0.25">
      <c r="B3139" t="s">
        <v>4505</v>
      </c>
      <c r="C3139" t="s">
        <v>1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</row>
    <row r="3140" spans="2:34" x14ac:dyDescent="0.25">
      <c r="B3140" t="s">
        <v>4506</v>
      </c>
      <c r="C3140" t="s">
        <v>1</v>
      </c>
      <c r="D3140" s="132">
        <v>16877900</v>
      </c>
      <c r="E3140" s="132">
        <v>16894600</v>
      </c>
      <c r="F3140" s="132">
        <v>16337500</v>
      </c>
      <c r="G3140" s="132">
        <v>15748600</v>
      </c>
      <c r="H3140" s="132">
        <v>15187300</v>
      </c>
      <c r="I3140" s="132">
        <v>14580200</v>
      </c>
      <c r="J3140" s="132">
        <v>13955400</v>
      </c>
      <c r="K3140" s="132">
        <v>13302700</v>
      </c>
      <c r="L3140" s="132">
        <v>12686700</v>
      </c>
      <c r="M3140" s="132">
        <v>12084300</v>
      </c>
      <c r="N3140" s="132">
        <v>11500200</v>
      </c>
      <c r="O3140" s="132">
        <v>10915000</v>
      </c>
      <c r="P3140" s="132">
        <v>10358400</v>
      </c>
      <c r="Q3140" s="132">
        <v>9804570</v>
      </c>
      <c r="R3140" s="132">
        <v>9232510</v>
      </c>
      <c r="S3140" s="132">
        <v>8666140</v>
      </c>
      <c r="T3140" s="132">
        <v>8109190</v>
      </c>
      <c r="U3140" s="132">
        <v>7570860</v>
      </c>
      <c r="V3140" s="132">
        <v>7040380</v>
      </c>
      <c r="W3140" s="132">
        <v>6517900</v>
      </c>
      <c r="X3140" s="132">
        <v>6002650</v>
      </c>
      <c r="Y3140" s="132">
        <v>5482910</v>
      </c>
      <c r="Z3140" s="132">
        <v>4969170</v>
      </c>
      <c r="AA3140" s="132">
        <v>4460250</v>
      </c>
      <c r="AB3140" s="132">
        <v>3955200</v>
      </c>
      <c r="AC3140" s="132">
        <v>3456090</v>
      </c>
      <c r="AD3140" s="132">
        <v>2962080</v>
      </c>
      <c r="AE3140" s="132">
        <v>2466810</v>
      </c>
      <c r="AF3140" s="132">
        <v>1970480</v>
      </c>
      <c r="AG3140" s="132">
        <v>1477130</v>
      </c>
      <c r="AH3140">
        <v>986167</v>
      </c>
    </row>
    <row r="3141" spans="2:34" x14ac:dyDescent="0.25">
      <c r="B3141" t="s">
        <v>4507</v>
      </c>
      <c r="C3141" t="s">
        <v>1</v>
      </c>
      <c r="D3141" s="132">
        <v>5436530</v>
      </c>
      <c r="E3141" s="132">
        <v>6186470</v>
      </c>
      <c r="F3141" s="132">
        <v>6750670</v>
      </c>
      <c r="G3141" s="132">
        <v>7297610</v>
      </c>
      <c r="H3141" s="132">
        <v>7853930</v>
      </c>
      <c r="I3141" s="132">
        <v>8379250</v>
      </c>
      <c r="J3141" s="132">
        <v>8881660</v>
      </c>
      <c r="K3141" s="132">
        <v>9347400</v>
      </c>
      <c r="L3141" s="132">
        <v>9820540</v>
      </c>
      <c r="M3141" s="132">
        <v>10288100</v>
      </c>
      <c r="N3141" s="132">
        <v>10757100</v>
      </c>
      <c r="O3141" s="132">
        <v>11210000</v>
      </c>
      <c r="P3141" s="132">
        <v>11680000</v>
      </c>
      <c r="Q3141" s="132">
        <v>12142600</v>
      </c>
      <c r="R3141" s="132">
        <v>12567100</v>
      </c>
      <c r="S3141" s="132">
        <v>12980400</v>
      </c>
      <c r="T3141" s="132">
        <v>13388400</v>
      </c>
      <c r="U3141" s="132">
        <v>13810800</v>
      </c>
      <c r="V3141" s="132">
        <v>14233400</v>
      </c>
      <c r="W3141" s="132">
        <v>14659500</v>
      </c>
      <c r="X3141" s="132">
        <v>15091000</v>
      </c>
      <c r="Y3141" s="132">
        <v>15497900</v>
      </c>
      <c r="Z3141" s="132">
        <v>15906500</v>
      </c>
      <c r="AA3141" s="132">
        <v>16315900</v>
      </c>
      <c r="AB3141" s="132">
        <v>16725400</v>
      </c>
      <c r="AC3141" s="132">
        <v>17148300</v>
      </c>
      <c r="AD3141" s="132">
        <v>17591000</v>
      </c>
      <c r="AE3141" s="132">
        <v>18022100</v>
      </c>
      <c r="AF3141" s="132">
        <v>18435000</v>
      </c>
      <c r="AG3141" s="132">
        <v>18864700</v>
      </c>
      <c r="AH3141" s="132">
        <v>19333100</v>
      </c>
    </row>
    <row r="3142" spans="2:34" x14ac:dyDescent="0.25">
      <c r="B3142" t="s">
        <v>4508</v>
      </c>
      <c r="C3142" t="s">
        <v>1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</row>
    <row r="3143" spans="2:34" x14ac:dyDescent="0.25">
      <c r="B3143" t="s">
        <v>4509</v>
      </c>
      <c r="C3143" t="s">
        <v>1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</row>
    <row r="3144" spans="2:34" x14ac:dyDescent="0.25">
      <c r="B3144" t="s">
        <v>4510</v>
      </c>
      <c r="C3144" t="s">
        <v>1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</row>
    <row r="3145" spans="2:34" x14ac:dyDescent="0.25">
      <c r="B3145" t="s">
        <v>4511</v>
      </c>
      <c r="C3145" t="s">
        <v>1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</row>
    <row r="3146" spans="2:34" x14ac:dyDescent="0.25">
      <c r="B3146" t="s">
        <v>4512</v>
      </c>
      <c r="C3146" t="s">
        <v>1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</row>
    <row r="3147" spans="2:34" x14ac:dyDescent="0.25">
      <c r="B3147" t="s">
        <v>4513</v>
      </c>
      <c r="C3147" t="s">
        <v>1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</row>
    <row r="3148" spans="2:34" x14ac:dyDescent="0.25">
      <c r="B3148" t="s">
        <v>4514</v>
      </c>
      <c r="C3148" t="s">
        <v>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</row>
    <row r="3149" spans="2:34" x14ac:dyDescent="0.25">
      <c r="B3149" t="s">
        <v>4515</v>
      </c>
      <c r="C3149" t="s">
        <v>1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</row>
    <row r="3150" spans="2:34" x14ac:dyDescent="0.25">
      <c r="B3150" t="s">
        <v>4516</v>
      </c>
      <c r="C3150" t="s">
        <v>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</row>
    <row r="3151" spans="2:34" x14ac:dyDescent="0.25">
      <c r="B3151" t="s">
        <v>4517</v>
      </c>
      <c r="C3151" t="s">
        <v>1</v>
      </c>
      <c r="D3151" s="132">
        <v>1698130</v>
      </c>
      <c r="E3151" s="132">
        <v>1615970</v>
      </c>
      <c r="F3151" s="132">
        <v>1127460</v>
      </c>
      <c r="G3151">
        <v>914387</v>
      </c>
      <c r="H3151" s="132">
        <v>1185870</v>
      </c>
      <c r="I3151" s="132">
        <v>1164680</v>
      </c>
      <c r="J3151" s="132">
        <v>1086100</v>
      </c>
      <c r="K3151" s="132">
        <v>1201330</v>
      </c>
      <c r="L3151" s="132">
        <v>1188390</v>
      </c>
      <c r="M3151" s="132">
        <v>1228630</v>
      </c>
      <c r="N3151" s="132">
        <v>1217350</v>
      </c>
      <c r="O3151" s="132">
        <v>1119470</v>
      </c>
      <c r="P3151" s="132">
        <v>1204340</v>
      </c>
      <c r="Q3151" s="132">
        <v>1199010</v>
      </c>
      <c r="R3151" s="132">
        <v>1209900</v>
      </c>
      <c r="S3151" s="132">
        <v>1128370</v>
      </c>
      <c r="T3151" s="132">
        <v>1209540</v>
      </c>
      <c r="U3151" s="132">
        <v>1210560</v>
      </c>
      <c r="V3151" s="132">
        <v>1149440</v>
      </c>
      <c r="W3151" s="132">
        <v>1226070</v>
      </c>
      <c r="X3151" s="132">
        <v>1219330</v>
      </c>
      <c r="Y3151" s="132">
        <v>1144110</v>
      </c>
      <c r="Z3151" s="132">
        <v>1231200</v>
      </c>
      <c r="AA3151" s="132">
        <v>1229890</v>
      </c>
      <c r="AB3151" s="132">
        <v>1259640</v>
      </c>
      <c r="AC3151" s="132">
        <v>1250230</v>
      </c>
      <c r="AD3151" s="132">
        <v>1265740</v>
      </c>
      <c r="AE3151" s="132">
        <v>1275960</v>
      </c>
      <c r="AF3151" s="132">
        <v>1271650</v>
      </c>
      <c r="AG3151" s="132">
        <v>1274480</v>
      </c>
      <c r="AH3151" s="132">
        <v>1285920</v>
      </c>
    </row>
    <row r="3152" spans="2:34" x14ac:dyDescent="0.25">
      <c r="B3152" t="s">
        <v>4518</v>
      </c>
      <c r="C3152" t="s">
        <v>1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</row>
    <row r="3153" spans="2:34" x14ac:dyDescent="0.25">
      <c r="B3153" t="s">
        <v>4519</v>
      </c>
      <c r="C3153" t="s">
        <v>1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</row>
    <row r="3154" spans="2:34" x14ac:dyDescent="0.25">
      <c r="B3154" t="s">
        <v>4520</v>
      </c>
      <c r="C3154" t="s">
        <v>1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</row>
    <row r="3155" spans="2:34" x14ac:dyDescent="0.25">
      <c r="B3155" t="s">
        <v>4521</v>
      </c>
      <c r="C3155" t="s">
        <v>1</v>
      </c>
      <c r="D3155" s="132">
        <v>1409760</v>
      </c>
      <c r="E3155" s="132">
        <v>1720810</v>
      </c>
      <c r="F3155" s="132">
        <v>2420770</v>
      </c>
      <c r="G3155" s="132">
        <v>2272360</v>
      </c>
      <c r="H3155" s="132">
        <v>1995920</v>
      </c>
      <c r="I3155" s="132">
        <v>2015870</v>
      </c>
      <c r="J3155" s="132">
        <v>2079680</v>
      </c>
      <c r="K3155" s="132">
        <v>1942340</v>
      </c>
      <c r="L3155" s="132">
        <v>1941260</v>
      </c>
      <c r="M3155" s="132">
        <v>1891270</v>
      </c>
      <c r="N3155" s="132">
        <v>1891300</v>
      </c>
      <c r="O3155" s="132">
        <v>1982900</v>
      </c>
      <c r="P3155" s="132">
        <v>1903950</v>
      </c>
      <c r="Q3155" s="132">
        <v>1903500</v>
      </c>
      <c r="R3155" s="132">
        <v>1886240</v>
      </c>
      <c r="S3155" s="132">
        <v>1964460</v>
      </c>
      <c r="T3155" s="132">
        <v>1878960</v>
      </c>
      <c r="U3155" s="132">
        <v>1874470</v>
      </c>
      <c r="V3155" s="132">
        <v>1931020</v>
      </c>
      <c r="W3155" s="132">
        <v>1852640</v>
      </c>
      <c r="X3155" s="132">
        <v>1832350</v>
      </c>
      <c r="Y3155" s="132">
        <v>1902250</v>
      </c>
      <c r="Z3155" s="132">
        <v>1813620</v>
      </c>
      <c r="AA3155" s="132">
        <v>1804680</v>
      </c>
      <c r="AB3155" s="132">
        <v>1764730</v>
      </c>
      <c r="AC3155" s="132">
        <v>1770200</v>
      </c>
      <c r="AD3155" s="132">
        <v>1745990</v>
      </c>
      <c r="AE3155" s="132">
        <v>1733310</v>
      </c>
      <c r="AF3155" s="132">
        <v>1735550</v>
      </c>
      <c r="AG3155" s="132">
        <v>1729070</v>
      </c>
      <c r="AH3155" s="132">
        <v>1718040</v>
      </c>
    </row>
    <row r="3156" spans="2:34" x14ac:dyDescent="0.25">
      <c r="B3156" t="s">
        <v>4522</v>
      </c>
      <c r="C3156" t="s">
        <v>1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</row>
    <row r="3157" spans="2:34" x14ac:dyDescent="0.25">
      <c r="B3157" t="s">
        <v>4523</v>
      </c>
      <c r="C3157" t="s">
        <v>1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</row>
    <row r="3158" spans="2:34" x14ac:dyDescent="0.25">
      <c r="B3158" t="s">
        <v>4524</v>
      </c>
      <c r="C3158" t="s">
        <v>1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</row>
    <row r="3159" spans="2:34" x14ac:dyDescent="0.25">
      <c r="B3159" t="s">
        <v>4525</v>
      </c>
      <c r="C3159" t="s">
        <v>1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</row>
    <row r="3160" spans="2:34" x14ac:dyDescent="0.25">
      <c r="B3160" t="s">
        <v>4526</v>
      </c>
      <c r="C3160" t="s">
        <v>1</v>
      </c>
      <c r="D3160" s="132">
        <v>3375580</v>
      </c>
      <c r="E3160" s="132">
        <v>3378930</v>
      </c>
      <c r="F3160" s="132">
        <v>3267500</v>
      </c>
      <c r="G3160" s="132">
        <v>3149720</v>
      </c>
      <c r="H3160" s="132">
        <v>3037460</v>
      </c>
      <c r="I3160" s="132">
        <v>2916040</v>
      </c>
      <c r="J3160" s="132">
        <v>2791080</v>
      </c>
      <c r="K3160" s="132">
        <v>2660550</v>
      </c>
      <c r="L3160" s="132">
        <v>2537350</v>
      </c>
      <c r="M3160" s="132">
        <v>2416850</v>
      </c>
      <c r="N3160" s="132">
        <v>2300040</v>
      </c>
      <c r="O3160" s="132">
        <v>2183000</v>
      </c>
      <c r="P3160" s="132">
        <v>2071680</v>
      </c>
      <c r="Q3160" s="132">
        <v>1960910</v>
      </c>
      <c r="R3160" s="132">
        <v>1846500</v>
      </c>
      <c r="S3160" s="132">
        <v>1733230</v>
      </c>
      <c r="T3160" s="132">
        <v>1621840</v>
      </c>
      <c r="U3160" s="132">
        <v>1514170</v>
      </c>
      <c r="V3160" s="132">
        <v>1408080</v>
      </c>
      <c r="W3160" s="132">
        <v>1303580</v>
      </c>
      <c r="X3160" s="132">
        <v>1200530</v>
      </c>
      <c r="Y3160" s="132">
        <v>1096580</v>
      </c>
      <c r="Z3160">
        <v>993835</v>
      </c>
      <c r="AA3160">
        <v>892049</v>
      </c>
      <c r="AB3160">
        <v>791040</v>
      </c>
      <c r="AC3160">
        <v>691218</v>
      </c>
      <c r="AD3160">
        <v>592417</v>
      </c>
      <c r="AE3160">
        <v>493362</v>
      </c>
      <c r="AF3160">
        <v>394096</v>
      </c>
      <c r="AG3160">
        <v>295425</v>
      </c>
      <c r="AH3160">
        <v>197233</v>
      </c>
    </row>
    <row r="3161" spans="2:34" x14ac:dyDescent="0.25">
      <c r="B3161" t="s">
        <v>4527</v>
      </c>
      <c r="C3161" t="s">
        <v>1</v>
      </c>
      <c r="D3161" s="132">
        <v>1087310</v>
      </c>
      <c r="E3161" s="132">
        <v>1237290</v>
      </c>
      <c r="F3161" s="132">
        <v>1350130</v>
      </c>
      <c r="G3161" s="132">
        <v>1459520</v>
      </c>
      <c r="H3161" s="132">
        <v>1570790</v>
      </c>
      <c r="I3161" s="132">
        <v>1675850</v>
      </c>
      <c r="J3161" s="132">
        <v>1776330</v>
      </c>
      <c r="K3161" s="132">
        <v>1869480</v>
      </c>
      <c r="L3161" s="132">
        <v>1964110</v>
      </c>
      <c r="M3161" s="132">
        <v>2057630</v>
      </c>
      <c r="N3161" s="132">
        <v>2151420</v>
      </c>
      <c r="O3161" s="132">
        <v>2242000</v>
      </c>
      <c r="P3161" s="132">
        <v>2336000</v>
      </c>
      <c r="Q3161" s="132">
        <v>2428510</v>
      </c>
      <c r="R3161" s="132">
        <v>2513420</v>
      </c>
      <c r="S3161" s="132">
        <v>2596070</v>
      </c>
      <c r="T3161" s="132">
        <v>2677680</v>
      </c>
      <c r="U3161" s="132">
        <v>2762150</v>
      </c>
      <c r="V3161" s="132">
        <v>2846680</v>
      </c>
      <c r="W3161" s="132">
        <v>2931890</v>
      </c>
      <c r="X3161" s="132">
        <v>3018200</v>
      </c>
      <c r="Y3161" s="132">
        <v>3099590</v>
      </c>
      <c r="Z3161" s="132">
        <v>3181310</v>
      </c>
      <c r="AA3161" s="132">
        <v>3263180</v>
      </c>
      <c r="AB3161" s="132">
        <v>3345070</v>
      </c>
      <c r="AC3161" s="132">
        <v>3429650</v>
      </c>
      <c r="AD3161" s="132">
        <v>3518200</v>
      </c>
      <c r="AE3161" s="132">
        <v>3604430</v>
      </c>
      <c r="AF3161" s="132">
        <v>3686990</v>
      </c>
      <c r="AG3161" s="132">
        <v>3772950</v>
      </c>
      <c r="AH3161" s="132">
        <v>3866630</v>
      </c>
    </row>
    <row r="3162" spans="2:34" x14ac:dyDescent="0.25">
      <c r="B3162" t="s">
        <v>4528</v>
      </c>
      <c r="C3162" t="s">
        <v>1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</row>
    <row r="3163" spans="2:34" x14ac:dyDescent="0.25">
      <c r="B3163" t="s">
        <v>4529</v>
      </c>
      <c r="C3163" t="s">
        <v>1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</row>
    <row r="3164" spans="2:34" x14ac:dyDescent="0.25">
      <c r="B3164" t="s">
        <v>4530</v>
      </c>
      <c r="C3164" t="s">
        <v>1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</row>
    <row r="3165" spans="2:34" x14ac:dyDescent="0.25">
      <c r="B3165" t="s">
        <v>4531</v>
      </c>
      <c r="C3165" t="s">
        <v>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</row>
    <row r="3166" spans="2:34" x14ac:dyDescent="0.25">
      <c r="B3166" t="s">
        <v>4532</v>
      </c>
      <c r="C3166" t="s">
        <v>1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</row>
    <row r="3167" spans="2:34" x14ac:dyDescent="0.25">
      <c r="B3167" t="s">
        <v>4533</v>
      </c>
      <c r="C3167" t="s">
        <v>1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</row>
    <row r="3168" spans="2:34" x14ac:dyDescent="0.25">
      <c r="B3168" t="s">
        <v>4534</v>
      </c>
      <c r="C3168" t="s">
        <v>1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</row>
    <row r="3169" spans="2:34" x14ac:dyDescent="0.25">
      <c r="B3169" t="s">
        <v>4535</v>
      </c>
      <c r="C3169" t="s">
        <v>1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</row>
    <row r="3170" spans="2:34" x14ac:dyDescent="0.25">
      <c r="B3170" t="s">
        <v>4536</v>
      </c>
      <c r="C3170" t="s">
        <v>1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</row>
    <row r="3171" spans="2:34" x14ac:dyDescent="0.25">
      <c r="B3171" t="s">
        <v>4537</v>
      </c>
      <c r="C3171" t="s">
        <v>1</v>
      </c>
      <c r="D3171">
        <v>339627</v>
      </c>
      <c r="E3171">
        <v>323193</v>
      </c>
      <c r="F3171">
        <v>225491</v>
      </c>
      <c r="G3171">
        <v>182877</v>
      </c>
      <c r="H3171">
        <v>237175</v>
      </c>
      <c r="I3171">
        <v>232936</v>
      </c>
      <c r="J3171">
        <v>217221</v>
      </c>
      <c r="K3171">
        <v>240267</v>
      </c>
      <c r="L3171">
        <v>237677</v>
      </c>
      <c r="M3171">
        <v>245726</v>
      </c>
      <c r="N3171">
        <v>243469</v>
      </c>
      <c r="O3171">
        <v>223893</v>
      </c>
      <c r="P3171">
        <v>240868</v>
      </c>
      <c r="Q3171">
        <v>239801</v>
      </c>
      <c r="R3171">
        <v>241980</v>
      </c>
      <c r="S3171">
        <v>225674</v>
      </c>
      <c r="T3171">
        <v>241908</v>
      </c>
      <c r="U3171">
        <v>242113</v>
      </c>
      <c r="V3171">
        <v>229887</v>
      </c>
      <c r="W3171">
        <v>245214</v>
      </c>
      <c r="X3171">
        <v>243865</v>
      </c>
      <c r="Y3171">
        <v>228823</v>
      </c>
      <c r="Z3171">
        <v>246241</v>
      </c>
      <c r="AA3171">
        <v>245977</v>
      </c>
      <c r="AB3171">
        <v>251929</v>
      </c>
      <c r="AC3171">
        <v>250047</v>
      </c>
      <c r="AD3171">
        <v>253148</v>
      </c>
      <c r="AE3171">
        <v>255191</v>
      </c>
      <c r="AF3171">
        <v>254330</v>
      </c>
      <c r="AG3171">
        <v>254897</v>
      </c>
      <c r="AH3171">
        <v>257183</v>
      </c>
    </row>
    <row r="3172" spans="2:34" x14ac:dyDescent="0.25">
      <c r="B3172" t="s">
        <v>4538</v>
      </c>
      <c r="C3172" t="s">
        <v>1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</row>
    <row r="3173" spans="2:34" x14ac:dyDescent="0.25">
      <c r="B3173" t="s">
        <v>4539</v>
      </c>
      <c r="C3173" t="s">
        <v>1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</row>
    <row r="3174" spans="2:34" x14ac:dyDescent="0.25">
      <c r="B3174" t="s">
        <v>4540</v>
      </c>
      <c r="C3174" t="s">
        <v>1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</row>
    <row r="3175" spans="2:34" x14ac:dyDescent="0.25">
      <c r="B3175" t="s">
        <v>4541</v>
      </c>
      <c r="C3175" t="s">
        <v>1</v>
      </c>
      <c r="D3175">
        <v>281953</v>
      </c>
      <c r="E3175">
        <v>344161</v>
      </c>
      <c r="F3175">
        <v>484155</v>
      </c>
      <c r="G3175">
        <v>454473</v>
      </c>
      <c r="H3175">
        <v>399184</v>
      </c>
      <c r="I3175">
        <v>403173</v>
      </c>
      <c r="J3175">
        <v>415935</v>
      </c>
      <c r="K3175">
        <v>388468</v>
      </c>
      <c r="L3175">
        <v>388252</v>
      </c>
      <c r="M3175">
        <v>378254</v>
      </c>
      <c r="N3175">
        <v>378260</v>
      </c>
      <c r="O3175">
        <v>396580</v>
      </c>
      <c r="P3175">
        <v>380790</v>
      </c>
      <c r="Q3175">
        <v>380699</v>
      </c>
      <c r="R3175">
        <v>377248</v>
      </c>
      <c r="S3175">
        <v>392891</v>
      </c>
      <c r="T3175">
        <v>375793</v>
      </c>
      <c r="U3175">
        <v>374894</v>
      </c>
      <c r="V3175">
        <v>386204</v>
      </c>
      <c r="W3175">
        <v>370529</v>
      </c>
      <c r="X3175">
        <v>366471</v>
      </c>
      <c r="Y3175">
        <v>380449</v>
      </c>
      <c r="Z3175">
        <v>362725</v>
      </c>
      <c r="AA3175">
        <v>360937</v>
      </c>
      <c r="AB3175">
        <v>352945</v>
      </c>
      <c r="AC3175">
        <v>354040</v>
      </c>
      <c r="AD3175">
        <v>349197</v>
      </c>
      <c r="AE3175">
        <v>346662</v>
      </c>
      <c r="AF3175">
        <v>347109</v>
      </c>
      <c r="AG3175">
        <v>345813</v>
      </c>
      <c r="AH3175">
        <v>343607</v>
      </c>
    </row>
    <row r="3176" spans="2:34" x14ac:dyDescent="0.25">
      <c r="B3176" t="s">
        <v>4542</v>
      </c>
      <c r="C3176" t="s">
        <v>1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</row>
    <row r="3177" spans="2:34" x14ac:dyDescent="0.25">
      <c r="B3177" t="s">
        <v>4543</v>
      </c>
      <c r="C3177" t="s">
        <v>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</row>
    <row r="3178" spans="2:34" x14ac:dyDescent="0.25">
      <c r="B3178" t="s">
        <v>4544</v>
      </c>
      <c r="C3178" t="s">
        <v>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</row>
    <row r="3179" spans="2:34" x14ac:dyDescent="0.25">
      <c r="B3179" t="s">
        <v>4545</v>
      </c>
      <c r="C3179" t="s">
        <v>1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</row>
    <row r="3180" spans="2:34" x14ac:dyDescent="0.25">
      <c r="B3180" t="s">
        <v>4546</v>
      </c>
      <c r="C3180" t="s">
        <v>1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</row>
    <row r="3181" spans="2:34" x14ac:dyDescent="0.25">
      <c r="B3181" t="s">
        <v>4547</v>
      </c>
      <c r="C3181" t="s">
        <v>1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</row>
    <row r="3182" spans="2:34" x14ac:dyDescent="0.25">
      <c r="B3182" t="s">
        <v>4548</v>
      </c>
      <c r="C3182" t="s">
        <v>1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</row>
    <row r="3183" spans="2:34" x14ac:dyDescent="0.25">
      <c r="B3183" t="s">
        <v>4549</v>
      </c>
      <c r="C3183" t="s">
        <v>1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</row>
    <row r="3184" spans="2:34" x14ac:dyDescent="0.25">
      <c r="B3184" t="s">
        <v>4550</v>
      </c>
      <c r="C3184" t="s">
        <v>1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</row>
    <row r="3185" spans="2:34" x14ac:dyDescent="0.25">
      <c r="B3185" t="s">
        <v>4551</v>
      </c>
      <c r="C3185" t="s">
        <v>1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</row>
    <row r="3186" spans="2:34" x14ac:dyDescent="0.25">
      <c r="B3186" t="s">
        <v>4552</v>
      </c>
      <c r="C3186" t="s">
        <v>1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</row>
    <row r="3187" spans="2:34" x14ac:dyDescent="0.25">
      <c r="B3187" t="s">
        <v>4553</v>
      </c>
      <c r="C3187" t="s">
        <v>1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</row>
    <row r="3188" spans="2:34" x14ac:dyDescent="0.25">
      <c r="B3188" t="s">
        <v>4554</v>
      </c>
      <c r="C3188" t="s">
        <v>1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</row>
    <row r="3189" spans="2:34" x14ac:dyDescent="0.25">
      <c r="B3189" t="s">
        <v>4555</v>
      </c>
      <c r="C3189" t="s">
        <v>1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</row>
    <row r="3190" spans="2:34" x14ac:dyDescent="0.25">
      <c r="B3190" t="s">
        <v>4556</v>
      </c>
      <c r="C3190" t="s">
        <v>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</row>
    <row r="3191" spans="2:34" x14ac:dyDescent="0.25">
      <c r="B3191" t="s">
        <v>4557</v>
      </c>
      <c r="C3191" t="s">
        <v>1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</row>
    <row r="3192" spans="2:34" x14ac:dyDescent="0.25">
      <c r="B3192" t="s">
        <v>4558</v>
      </c>
      <c r="C3192" t="s">
        <v>1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</row>
    <row r="3193" spans="2:34" x14ac:dyDescent="0.25">
      <c r="B3193" t="s">
        <v>4559</v>
      </c>
      <c r="C3193" t="s">
        <v>1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</row>
    <row r="3194" spans="2:34" x14ac:dyDescent="0.25">
      <c r="B3194" t="s">
        <v>4560</v>
      </c>
      <c r="C3194" t="s">
        <v>1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</row>
    <row r="3195" spans="2:34" x14ac:dyDescent="0.25">
      <c r="B3195" t="s">
        <v>4561</v>
      </c>
      <c r="C3195" t="s">
        <v>1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</row>
    <row r="3196" spans="2:34" x14ac:dyDescent="0.25">
      <c r="B3196" t="s">
        <v>4562</v>
      </c>
      <c r="C3196" t="s">
        <v>1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</row>
    <row r="3197" spans="2:34" x14ac:dyDescent="0.25">
      <c r="B3197" t="s">
        <v>4563</v>
      </c>
      <c r="C3197" t="s">
        <v>1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</row>
    <row r="3198" spans="2:34" x14ac:dyDescent="0.25">
      <c r="B3198" t="s">
        <v>4564</v>
      </c>
      <c r="C3198" t="s">
        <v>1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</row>
    <row r="3199" spans="2:34" x14ac:dyDescent="0.25">
      <c r="B3199" t="s">
        <v>4565</v>
      </c>
      <c r="C3199" t="s">
        <v>1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</row>
    <row r="3200" spans="2:34" x14ac:dyDescent="0.25">
      <c r="B3200" t="s">
        <v>4566</v>
      </c>
      <c r="C3200" t="s">
        <v>1</v>
      </c>
      <c r="D3200" s="132">
        <v>10715500000</v>
      </c>
      <c r="E3200" s="132">
        <v>10631000000</v>
      </c>
      <c r="F3200" s="132">
        <v>10512600000</v>
      </c>
      <c r="G3200" s="132">
        <v>10277700000</v>
      </c>
      <c r="H3200" s="132">
        <v>9817120000</v>
      </c>
      <c r="I3200" s="132">
        <v>9303880000</v>
      </c>
      <c r="J3200" s="132">
        <v>8755140000</v>
      </c>
      <c r="K3200" s="132">
        <v>8197400000</v>
      </c>
      <c r="L3200" s="132">
        <v>7654510000</v>
      </c>
      <c r="M3200" s="132">
        <v>7130760000</v>
      </c>
      <c r="N3200" s="132">
        <v>6643080000</v>
      </c>
      <c r="O3200" s="132">
        <v>6191810000</v>
      </c>
      <c r="P3200" s="132">
        <v>5765180000</v>
      </c>
      <c r="Q3200" s="132">
        <v>5377350000</v>
      </c>
      <c r="R3200" s="132">
        <v>5020270000</v>
      </c>
      <c r="S3200" s="132">
        <v>4685620000</v>
      </c>
      <c r="T3200" s="132">
        <v>4380940000</v>
      </c>
      <c r="U3200" s="132">
        <v>4106850000</v>
      </c>
      <c r="V3200" s="132">
        <v>3873290000</v>
      </c>
      <c r="W3200" s="132">
        <v>3671690000</v>
      </c>
      <c r="X3200" s="132">
        <v>3506490000</v>
      </c>
      <c r="Y3200" s="132">
        <v>3374920000</v>
      </c>
      <c r="Z3200" s="132">
        <v>3277630000</v>
      </c>
      <c r="AA3200" s="132">
        <v>3206620000</v>
      </c>
      <c r="AB3200" s="132">
        <v>3154330000</v>
      </c>
      <c r="AC3200" s="132">
        <v>3116330000</v>
      </c>
      <c r="AD3200" s="132">
        <v>3090490000</v>
      </c>
      <c r="AE3200" s="132">
        <v>3072380000</v>
      </c>
      <c r="AF3200" s="132">
        <v>3057990000</v>
      </c>
      <c r="AG3200" s="132">
        <v>3047320000</v>
      </c>
      <c r="AH3200" s="132">
        <v>3041930000</v>
      </c>
    </row>
    <row r="3201" spans="2:34" x14ac:dyDescent="0.25">
      <c r="B3201" t="s">
        <v>4567</v>
      </c>
      <c r="C3201" t="s">
        <v>1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</row>
    <row r="3202" spans="2:34" x14ac:dyDescent="0.25">
      <c r="B3202" t="s">
        <v>4568</v>
      </c>
      <c r="C3202" t="s">
        <v>1</v>
      </c>
      <c r="D3202" s="132">
        <v>683087000</v>
      </c>
      <c r="E3202" s="132">
        <v>677697000</v>
      </c>
      <c r="F3202" s="132">
        <v>670149000</v>
      </c>
      <c r="G3202" s="132">
        <v>655174000</v>
      </c>
      <c r="H3202" s="132">
        <v>625815000</v>
      </c>
      <c r="I3202" s="132">
        <v>593097000</v>
      </c>
      <c r="J3202" s="132">
        <v>558117000</v>
      </c>
      <c r="K3202" s="132">
        <v>522563000</v>
      </c>
      <c r="L3202" s="132">
        <v>487954000</v>
      </c>
      <c r="M3202" s="132">
        <v>454567000</v>
      </c>
      <c r="N3202" s="132">
        <v>423478000</v>
      </c>
      <c r="O3202" s="132">
        <v>394711000</v>
      </c>
      <c r="P3202" s="132">
        <v>367515000</v>
      </c>
      <c r="Q3202" s="132">
        <v>342791000</v>
      </c>
      <c r="R3202" s="132">
        <v>320029000</v>
      </c>
      <c r="S3202" s="132">
        <v>298695000</v>
      </c>
      <c r="T3202" s="132">
        <v>279273000</v>
      </c>
      <c r="U3202" s="132">
        <v>261801000</v>
      </c>
      <c r="V3202" s="132">
        <v>246912000</v>
      </c>
      <c r="W3202" s="132">
        <v>234060000</v>
      </c>
      <c r="X3202" s="132">
        <v>223529000</v>
      </c>
      <c r="Y3202" s="132">
        <v>215142000</v>
      </c>
      <c r="Z3202" s="132">
        <v>208940000</v>
      </c>
      <c r="AA3202" s="132">
        <v>204413000</v>
      </c>
      <c r="AB3202" s="132">
        <v>201080000</v>
      </c>
      <c r="AC3202" s="132">
        <v>198658000</v>
      </c>
      <c r="AD3202" s="132">
        <v>197011000</v>
      </c>
      <c r="AE3202" s="132">
        <v>195856000</v>
      </c>
      <c r="AF3202" s="132">
        <v>194939000</v>
      </c>
      <c r="AG3202" s="132">
        <v>194259000</v>
      </c>
      <c r="AH3202" s="132">
        <v>193915000</v>
      </c>
    </row>
    <row r="3203" spans="2:34" x14ac:dyDescent="0.25">
      <c r="B3203" t="s">
        <v>4569</v>
      </c>
      <c r="C3203" t="s">
        <v>1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</row>
    <row r="3204" spans="2:34" x14ac:dyDescent="0.25">
      <c r="B3204" t="s">
        <v>4570</v>
      </c>
      <c r="C3204" t="s">
        <v>1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</row>
    <row r="3205" spans="2:34" x14ac:dyDescent="0.25">
      <c r="B3205" t="s">
        <v>4571</v>
      </c>
      <c r="C3205" t="s">
        <v>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</row>
    <row r="3206" spans="2:34" x14ac:dyDescent="0.25">
      <c r="B3206" t="s">
        <v>4572</v>
      </c>
      <c r="C3206" t="s">
        <v>1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</row>
    <row r="3207" spans="2:34" x14ac:dyDescent="0.25">
      <c r="B3207" t="s">
        <v>4573</v>
      </c>
      <c r="C3207" t="s">
        <v>1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</row>
    <row r="3208" spans="2:34" x14ac:dyDescent="0.25">
      <c r="B3208" t="s">
        <v>4574</v>
      </c>
      <c r="C3208" t="s">
        <v>1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</row>
    <row r="3209" spans="2:34" x14ac:dyDescent="0.25">
      <c r="B3209" t="s">
        <v>4575</v>
      </c>
      <c r="C3209" t="s">
        <v>1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</row>
    <row r="3210" spans="2:34" x14ac:dyDescent="0.25">
      <c r="B3210" t="s">
        <v>4576</v>
      </c>
      <c r="C3210" t="s">
        <v>1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</row>
    <row r="3211" spans="2:34" x14ac:dyDescent="0.25">
      <c r="B3211" t="s">
        <v>4577</v>
      </c>
      <c r="C3211" t="s">
        <v>1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</row>
    <row r="3212" spans="2:34" x14ac:dyDescent="0.25">
      <c r="B3212" t="s">
        <v>4578</v>
      </c>
      <c r="C3212" t="s">
        <v>1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</row>
    <row r="3213" spans="2:34" x14ac:dyDescent="0.25">
      <c r="B3213" t="s">
        <v>4579</v>
      </c>
      <c r="C3213" t="s">
        <v>1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</row>
    <row r="3214" spans="2:34" x14ac:dyDescent="0.25">
      <c r="B3214" t="s">
        <v>4580</v>
      </c>
      <c r="C3214" t="s">
        <v>1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</row>
    <row r="3215" spans="2:34" x14ac:dyDescent="0.25">
      <c r="B3215" t="s">
        <v>4581</v>
      </c>
      <c r="C3215" t="s">
        <v>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</row>
    <row r="3216" spans="2:34" x14ac:dyDescent="0.25">
      <c r="B3216" t="s">
        <v>4582</v>
      </c>
      <c r="C3216" t="s">
        <v>1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</row>
    <row r="3217" spans="2:34" x14ac:dyDescent="0.25">
      <c r="B3217" t="s">
        <v>4583</v>
      </c>
      <c r="C3217" t="s">
        <v>1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</row>
    <row r="3218" spans="2:34" x14ac:dyDescent="0.25">
      <c r="B3218" t="s">
        <v>4584</v>
      </c>
      <c r="C3218" t="s">
        <v>1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</row>
    <row r="3219" spans="2:34" x14ac:dyDescent="0.25">
      <c r="B3219" t="s">
        <v>4585</v>
      </c>
      <c r="C3219" t="s">
        <v>1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</row>
    <row r="3220" spans="2:34" x14ac:dyDescent="0.25">
      <c r="B3220" t="s">
        <v>4586</v>
      </c>
      <c r="C3220" t="s">
        <v>1</v>
      </c>
      <c r="D3220" s="132">
        <v>7601610</v>
      </c>
      <c r="E3220" s="132">
        <v>7541630</v>
      </c>
      <c r="F3220" s="132">
        <v>7457640</v>
      </c>
      <c r="G3220" s="132">
        <v>7290990</v>
      </c>
      <c r="H3220" s="132">
        <v>6964270</v>
      </c>
      <c r="I3220" s="132">
        <v>6600180</v>
      </c>
      <c r="J3220" s="132">
        <v>6210900</v>
      </c>
      <c r="K3220" s="132">
        <v>5815240</v>
      </c>
      <c r="L3220" s="132">
        <v>5430110</v>
      </c>
      <c r="M3220" s="132">
        <v>5058570</v>
      </c>
      <c r="N3220" s="132">
        <v>4712600</v>
      </c>
      <c r="O3220" s="132">
        <v>4392470</v>
      </c>
      <c r="P3220" s="132">
        <v>4089820</v>
      </c>
      <c r="Q3220" s="132">
        <v>3814690</v>
      </c>
      <c r="R3220" s="132">
        <v>3561380</v>
      </c>
      <c r="S3220" s="132">
        <v>3323980</v>
      </c>
      <c r="T3220" s="132">
        <v>3107840</v>
      </c>
      <c r="U3220" s="132">
        <v>2913400</v>
      </c>
      <c r="V3220" s="132">
        <v>2747720</v>
      </c>
      <c r="W3220" s="132">
        <v>2604700</v>
      </c>
      <c r="X3220" s="132">
        <v>2487500</v>
      </c>
      <c r="Y3220" s="132">
        <v>2394170</v>
      </c>
      <c r="Z3220" s="132">
        <v>2325150</v>
      </c>
      <c r="AA3220" s="132">
        <v>2274780</v>
      </c>
      <c r="AB3220" s="132">
        <v>2237680</v>
      </c>
      <c r="AC3220" s="132">
        <v>2210730</v>
      </c>
      <c r="AD3220" s="132">
        <v>2192400</v>
      </c>
      <c r="AE3220" s="132">
        <v>2179550</v>
      </c>
      <c r="AF3220" s="132">
        <v>2169340</v>
      </c>
      <c r="AG3220" s="132">
        <v>2161770</v>
      </c>
      <c r="AH3220" s="132">
        <v>2157950</v>
      </c>
    </row>
    <row r="3221" spans="2:34" x14ac:dyDescent="0.25">
      <c r="B3221" t="s">
        <v>4587</v>
      </c>
      <c r="C3221" t="s">
        <v>1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</row>
    <row r="3222" spans="2:34" x14ac:dyDescent="0.25">
      <c r="B3222" t="s">
        <v>4588</v>
      </c>
      <c r="C3222" t="s">
        <v>1</v>
      </c>
      <c r="D3222">
        <v>782165</v>
      </c>
      <c r="E3222">
        <v>775993</v>
      </c>
      <c r="F3222">
        <v>767351</v>
      </c>
      <c r="G3222">
        <v>750204</v>
      </c>
      <c r="H3222">
        <v>716586</v>
      </c>
      <c r="I3222">
        <v>679123</v>
      </c>
      <c r="J3222">
        <v>639069</v>
      </c>
      <c r="K3222">
        <v>598358</v>
      </c>
      <c r="L3222">
        <v>558730</v>
      </c>
      <c r="M3222">
        <v>520500</v>
      </c>
      <c r="N3222">
        <v>484902</v>
      </c>
      <c r="O3222">
        <v>451962</v>
      </c>
      <c r="P3222">
        <v>420821</v>
      </c>
      <c r="Q3222">
        <v>392512</v>
      </c>
      <c r="R3222">
        <v>366447</v>
      </c>
      <c r="S3222">
        <v>342020</v>
      </c>
      <c r="T3222">
        <v>319780</v>
      </c>
      <c r="U3222">
        <v>299774</v>
      </c>
      <c r="V3222">
        <v>282726</v>
      </c>
      <c r="W3222">
        <v>268010</v>
      </c>
      <c r="X3222">
        <v>255951</v>
      </c>
      <c r="Y3222">
        <v>246347</v>
      </c>
      <c r="Z3222">
        <v>239246</v>
      </c>
      <c r="AA3222">
        <v>234062</v>
      </c>
      <c r="AB3222">
        <v>230246</v>
      </c>
      <c r="AC3222">
        <v>227472</v>
      </c>
      <c r="AD3222">
        <v>225586</v>
      </c>
      <c r="AE3222">
        <v>224264</v>
      </c>
      <c r="AF3222">
        <v>223213</v>
      </c>
      <c r="AG3222">
        <v>222435</v>
      </c>
      <c r="AH3222">
        <v>222041</v>
      </c>
    </row>
    <row r="3223" spans="2:34" x14ac:dyDescent="0.25">
      <c r="B3223" t="s">
        <v>4589</v>
      </c>
      <c r="C3223" t="s">
        <v>1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</row>
    <row r="3224" spans="2:34" x14ac:dyDescent="0.25">
      <c r="B3224" t="s">
        <v>4590</v>
      </c>
      <c r="C3224" t="s">
        <v>1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</row>
    <row r="3225" spans="2:34" x14ac:dyDescent="0.25">
      <c r="B3225" t="s">
        <v>4591</v>
      </c>
      <c r="C3225" t="s">
        <v>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</row>
    <row r="3226" spans="2:34" x14ac:dyDescent="0.25">
      <c r="B3226" t="s">
        <v>4592</v>
      </c>
      <c r="C3226" t="s">
        <v>1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</row>
    <row r="3227" spans="2:34" x14ac:dyDescent="0.25">
      <c r="B3227" t="s">
        <v>4593</v>
      </c>
      <c r="C3227" t="s">
        <v>1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</row>
    <row r="3228" spans="2:34" x14ac:dyDescent="0.25">
      <c r="B3228" t="s">
        <v>4594</v>
      </c>
      <c r="C3228" t="s">
        <v>1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</row>
    <row r="3229" spans="2:34" x14ac:dyDescent="0.25">
      <c r="B3229" t="s">
        <v>4595</v>
      </c>
      <c r="C3229" t="s">
        <v>1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</row>
    <row r="3230" spans="2:34" x14ac:dyDescent="0.25">
      <c r="B3230" t="s">
        <v>4596</v>
      </c>
      <c r="C3230" t="s">
        <v>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</row>
    <row r="3231" spans="2:34" x14ac:dyDescent="0.25">
      <c r="B3231" t="s">
        <v>4597</v>
      </c>
      <c r="C3231" t="s">
        <v>1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</row>
    <row r="3232" spans="2:34" x14ac:dyDescent="0.25">
      <c r="B3232" t="s">
        <v>4598</v>
      </c>
      <c r="C3232" t="s">
        <v>1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</row>
    <row r="3233" spans="2:34" x14ac:dyDescent="0.25">
      <c r="B3233" t="s">
        <v>4599</v>
      </c>
      <c r="C3233" t="s">
        <v>1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</row>
    <row r="3234" spans="2:34" x14ac:dyDescent="0.25">
      <c r="B3234" t="s">
        <v>4600</v>
      </c>
      <c r="C3234" t="s">
        <v>1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</row>
    <row r="3235" spans="2:34" x14ac:dyDescent="0.25">
      <c r="B3235" t="s">
        <v>4601</v>
      </c>
      <c r="C3235" t="s">
        <v>1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</row>
    <row r="3236" spans="2:34" x14ac:dyDescent="0.25">
      <c r="B3236" t="s">
        <v>4602</v>
      </c>
      <c r="C3236" t="s">
        <v>1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</row>
    <row r="3237" spans="2:34" x14ac:dyDescent="0.25">
      <c r="B3237" t="s">
        <v>4603</v>
      </c>
      <c r="C3237" t="s">
        <v>1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</row>
    <row r="3238" spans="2:34" x14ac:dyDescent="0.25">
      <c r="B3238" t="s">
        <v>4604</v>
      </c>
      <c r="C3238" t="s">
        <v>1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</row>
    <row r="3239" spans="2:34" x14ac:dyDescent="0.25">
      <c r="B3239" t="s">
        <v>4605</v>
      </c>
      <c r="C3239" t="s">
        <v>1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</row>
    <row r="3240" spans="2:34" x14ac:dyDescent="0.25">
      <c r="B3240" t="s">
        <v>4606</v>
      </c>
      <c r="C3240" t="s">
        <v>1</v>
      </c>
      <c r="D3240" s="132">
        <v>86025900</v>
      </c>
      <c r="E3240" s="132">
        <v>85347100</v>
      </c>
      <c r="F3240" s="132">
        <v>84396600</v>
      </c>
      <c r="G3240" s="132">
        <v>82510700</v>
      </c>
      <c r="H3240" s="132">
        <v>78813200</v>
      </c>
      <c r="I3240" s="132">
        <v>74692900</v>
      </c>
      <c r="J3240" s="132">
        <v>70287500</v>
      </c>
      <c r="K3240" s="132">
        <v>65810000</v>
      </c>
      <c r="L3240" s="132">
        <v>61451500</v>
      </c>
      <c r="M3240" s="132">
        <v>57246800</v>
      </c>
      <c r="N3240" s="132">
        <v>53331600</v>
      </c>
      <c r="O3240" s="132">
        <v>49708700</v>
      </c>
      <c r="P3240" s="132">
        <v>46283700</v>
      </c>
      <c r="Q3240" s="132">
        <v>43170100</v>
      </c>
      <c r="R3240" s="132">
        <v>40303400</v>
      </c>
      <c r="S3240" s="132">
        <v>37616800</v>
      </c>
      <c r="T3240" s="132">
        <v>35170800</v>
      </c>
      <c r="U3240" s="132">
        <v>32970400</v>
      </c>
      <c r="V3240" s="132">
        <v>31095400</v>
      </c>
      <c r="W3240" s="132">
        <v>29476900</v>
      </c>
      <c r="X3240" s="132">
        <v>28150600</v>
      </c>
      <c r="Y3240" s="132">
        <v>27094400</v>
      </c>
      <c r="Z3240" s="132">
        <v>26313300</v>
      </c>
      <c r="AA3240" s="132">
        <v>25743200</v>
      </c>
      <c r="AB3240" s="132">
        <v>25323400</v>
      </c>
      <c r="AC3240" s="132">
        <v>25018400</v>
      </c>
      <c r="AD3240" s="132">
        <v>24810900</v>
      </c>
      <c r="AE3240" s="132">
        <v>24665500</v>
      </c>
      <c r="AF3240" s="132">
        <v>24550000</v>
      </c>
      <c r="AG3240" s="132">
        <v>24464300</v>
      </c>
      <c r="AH3240" s="132">
        <v>24421000</v>
      </c>
    </row>
    <row r="3241" spans="2:34" x14ac:dyDescent="0.25">
      <c r="B3241" t="s">
        <v>4607</v>
      </c>
      <c r="C3241" t="s">
        <v>1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</row>
    <row r="3242" spans="2:34" x14ac:dyDescent="0.25">
      <c r="B3242" t="s">
        <v>4608</v>
      </c>
      <c r="C3242" t="s">
        <v>1</v>
      </c>
      <c r="D3242" s="132">
        <v>9471860</v>
      </c>
      <c r="E3242" s="132">
        <v>9397120</v>
      </c>
      <c r="F3242" s="132">
        <v>9292460</v>
      </c>
      <c r="G3242" s="132">
        <v>9084820</v>
      </c>
      <c r="H3242" s="132">
        <v>8677710</v>
      </c>
      <c r="I3242" s="132">
        <v>8224040</v>
      </c>
      <c r="J3242" s="132">
        <v>7738990</v>
      </c>
      <c r="K3242" s="132">
        <v>7245990</v>
      </c>
      <c r="L3242" s="132">
        <v>6766100</v>
      </c>
      <c r="M3242" s="132">
        <v>6303140</v>
      </c>
      <c r="N3242" s="132">
        <v>5872060</v>
      </c>
      <c r="O3242" s="132">
        <v>5473170</v>
      </c>
      <c r="P3242" s="132">
        <v>5096050</v>
      </c>
      <c r="Q3242" s="132">
        <v>4753230</v>
      </c>
      <c r="R3242" s="132">
        <v>4437600</v>
      </c>
      <c r="S3242" s="132">
        <v>4141790</v>
      </c>
      <c r="T3242" s="132">
        <v>3872470</v>
      </c>
      <c r="U3242" s="132">
        <v>3630200</v>
      </c>
      <c r="V3242" s="132">
        <v>3423750</v>
      </c>
      <c r="W3242" s="132">
        <v>3245540</v>
      </c>
      <c r="X3242" s="132">
        <v>3099510</v>
      </c>
      <c r="Y3242" s="132">
        <v>2983220</v>
      </c>
      <c r="Z3242" s="132">
        <v>2897210</v>
      </c>
      <c r="AA3242" s="132">
        <v>2834450</v>
      </c>
      <c r="AB3242" s="132">
        <v>2788230</v>
      </c>
      <c r="AC3242" s="132">
        <v>2754640</v>
      </c>
      <c r="AD3242" s="132">
        <v>2731800</v>
      </c>
      <c r="AE3242" s="132">
        <v>2715790</v>
      </c>
      <c r="AF3242" s="132">
        <v>2703070</v>
      </c>
      <c r="AG3242" s="132">
        <v>2693640</v>
      </c>
      <c r="AH3242" s="132">
        <v>2688870</v>
      </c>
    </row>
    <row r="3243" spans="2:34" x14ac:dyDescent="0.25">
      <c r="B3243" t="s">
        <v>4609</v>
      </c>
      <c r="C3243" t="s">
        <v>1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</row>
    <row r="3244" spans="2:34" x14ac:dyDescent="0.25">
      <c r="B3244" t="s">
        <v>4610</v>
      </c>
      <c r="C3244" t="s">
        <v>1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</row>
    <row r="3245" spans="2:34" x14ac:dyDescent="0.25">
      <c r="B3245" t="s">
        <v>4611</v>
      </c>
      <c r="C3245" t="s">
        <v>1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</row>
    <row r="3246" spans="2:34" x14ac:dyDescent="0.25">
      <c r="B3246" t="s">
        <v>4612</v>
      </c>
      <c r="C3246" t="s">
        <v>1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</row>
    <row r="3247" spans="2:34" x14ac:dyDescent="0.25">
      <c r="B3247" t="s">
        <v>4613</v>
      </c>
      <c r="C3247" t="s">
        <v>1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</row>
    <row r="3248" spans="2:34" x14ac:dyDescent="0.25">
      <c r="B3248" t="s">
        <v>4614</v>
      </c>
      <c r="C3248" t="s">
        <v>1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</row>
    <row r="3249" spans="2:34" x14ac:dyDescent="0.25">
      <c r="B3249" t="s">
        <v>4615</v>
      </c>
      <c r="C3249" t="s">
        <v>1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</row>
    <row r="3250" spans="2:34" x14ac:dyDescent="0.25">
      <c r="B3250" t="s">
        <v>4616</v>
      </c>
      <c r="C3250" t="s">
        <v>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</row>
    <row r="3251" spans="2:34" x14ac:dyDescent="0.25">
      <c r="B3251" t="s">
        <v>4617</v>
      </c>
      <c r="C3251" t="s">
        <v>1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</row>
    <row r="3252" spans="2:34" x14ac:dyDescent="0.25">
      <c r="B3252" t="s">
        <v>4618</v>
      </c>
      <c r="C3252" t="s">
        <v>1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</row>
    <row r="3253" spans="2:34" x14ac:dyDescent="0.25">
      <c r="B3253" t="s">
        <v>4619</v>
      </c>
      <c r="C3253" t="s">
        <v>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</row>
    <row r="3254" spans="2:34" x14ac:dyDescent="0.25">
      <c r="B3254" t="s">
        <v>4620</v>
      </c>
      <c r="C3254" t="s">
        <v>1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</row>
    <row r="3255" spans="2:34" x14ac:dyDescent="0.25">
      <c r="B3255" t="s">
        <v>4621</v>
      </c>
      <c r="C3255" t="s">
        <v>1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</row>
    <row r="3256" spans="2:34" x14ac:dyDescent="0.25">
      <c r="B3256" t="s">
        <v>4622</v>
      </c>
      <c r="C3256" t="s">
        <v>1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</row>
    <row r="3257" spans="2:34" x14ac:dyDescent="0.25">
      <c r="B3257" t="s">
        <v>4623</v>
      </c>
      <c r="C3257" t="s">
        <v>1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</row>
    <row r="3258" spans="2:34" x14ac:dyDescent="0.25">
      <c r="B3258" t="s">
        <v>4624</v>
      </c>
      <c r="C3258" t="s">
        <v>1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</row>
    <row r="3259" spans="2:34" x14ac:dyDescent="0.25">
      <c r="B3259" t="s">
        <v>4625</v>
      </c>
      <c r="C3259" t="s">
        <v>1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</row>
    <row r="3260" spans="2:34" x14ac:dyDescent="0.25">
      <c r="B3260" t="s">
        <v>4626</v>
      </c>
      <c r="C3260" t="s">
        <v>1</v>
      </c>
      <c r="D3260" s="132">
        <v>3819610</v>
      </c>
      <c r="E3260" s="132">
        <v>3789470</v>
      </c>
      <c r="F3260" s="132">
        <v>3747270</v>
      </c>
      <c r="G3260" s="132">
        <v>3663540</v>
      </c>
      <c r="H3260" s="132">
        <v>3499370</v>
      </c>
      <c r="I3260" s="132">
        <v>3316420</v>
      </c>
      <c r="J3260" s="132">
        <v>3120820</v>
      </c>
      <c r="K3260" s="132">
        <v>2922010</v>
      </c>
      <c r="L3260" s="132">
        <v>2728490</v>
      </c>
      <c r="M3260" s="132">
        <v>2541800</v>
      </c>
      <c r="N3260" s="132">
        <v>2367960</v>
      </c>
      <c r="O3260" s="132">
        <v>2207100</v>
      </c>
      <c r="P3260" s="132">
        <v>2055030</v>
      </c>
      <c r="Q3260" s="132">
        <v>1916790</v>
      </c>
      <c r="R3260" s="132">
        <v>1789500</v>
      </c>
      <c r="S3260" s="132">
        <v>1670210</v>
      </c>
      <c r="T3260" s="132">
        <v>1561610</v>
      </c>
      <c r="U3260" s="132">
        <v>1463910</v>
      </c>
      <c r="V3260" s="132">
        <v>1380660</v>
      </c>
      <c r="W3260" s="132">
        <v>1308790</v>
      </c>
      <c r="X3260" s="132">
        <v>1249910</v>
      </c>
      <c r="Y3260" s="132">
        <v>1203010</v>
      </c>
      <c r="Z3260" s="132">
        <v>1168330</v>
      </c>
      <c r="AA3260" s="132">
        <v>1143020</v>
      </c>
      <c r="AB3260" s="132">
        <v>1124380</v>
      </c>
      <c r="AC3260" s="132">
        <v>1110830</v>
      </c>
      <c r="AD3260" s="132">
        <v>1101620</v>
      </c>
      <c r="AE3260" s="132">
        <v>1095170</v>
      </c>
      <c r="AF3260" s="132">
        <v>1090040</v>
      </c>
      <c r="AG3260" s="132">
        <v>1086230</v>
      </c>
      <c r="AH3260" s="132">
        <v>1084310</v>
      </c>
    </row>
    <row r="3261" spans="2:34" x14ac:dyDescent="0.25">
      <c r="B3261" t="s">
        <v>4627</v>
      </c>
      <c r="C3261" t="s">
        <v>1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</row>
    <row r="3262" spans="2:34" x14ac:dyDescent="0.25">
      <c r="B3262" t="s">
        <v>4628</v>
      </c>
      <c r="C3262" t="s">
        <v>1</v>
      </c>
      <c r="D3262">
        <v>420568</v>
      </c>
      <c r="E3262">
        <v>417249</v>
      </c>
      <c r="F3262">
        <v>412602</v>
      </c>
      <c r="G3262">
        <v>403382</v>
      </c>
      <c r="H3262">
        <v>385306</v>
      </c>
      <c r="I3262">
        <v>365162</v>
      </c>
      <c r="J3262">
        <v>343625</v>
      </c>
      <c r="K3262">
        <v>321735</v>
      </c>
      <c r="L3262">
        <v>300427</v>
      </c>
      <c r="M3262">
        <v>279871</v>
      </c>
      <c r="N3262">
        <v>260730</v>
      </c>
      <c r="O3262">
        <v>243018</v>
      </c>
      <c r="P3262">
        <v>226274</v>
      </c>
      <c r="Q3262">
        <v>211052</v>
      </c>
      <c r="R3262">
        <v>197037</v>
      </c>
      <c r="S3262">
        <v>183903</v>
      </c>
      <c r="T3262">
        <v>171945</v>
      </c>
      <c r="U3262">
        <v>161187</v>
      </c>
      <c r="V3262">
        <v>152021</v>
      </c>
      <c r="W3262">
        <v>144108</v>
      </c>
      <c r="X3262">
        <v>137624</v>
      </c>
      <c r="Y3262">
        <v>132460</v>
      </c>
      <c r="Z3262">
        <v>128642</v>
      </c>
      <c r="AA3262">
        <v>125855</v>
      </c>
      <c r="AB3262">
        <v>123802</v>
      </c>
      <c r="AC3262">
        <v>122311</v>
      </c>
      <c r="AD3262">
        <v>121297</v>
      </c>
      <c r="AE3262">
        <v>120586</v>
      </c>
      <c r="AF3262">
        <v>120021</v>
      </c>
      <c r="AG3262">
        <v>119602</v>
      </c>
      <c r="AH3262">
        <v>119391</v>
      </c>
    </row>
    <row r="3263" spans="2:34" x14ac:dyDescent="0.25">
      <c r="B3263" t="s">
        <v>4629</v>
      </c>
      <c r="C3263" t="s">
        <v>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</row>
    <row r="3264" spans="2:34" x14ac:dyDescent="0.25">
      <c r="B3264" t="s">
        <v>4630</v>
      </c>
      <c r="C3264" t="s">
        <v>1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</row>
    <row r="3265" spans="2:34" x14ac:dyDescent="0.25">
      <c r="B3265" t="s">
        <v>4631</v>
      </c>
      <c r="C3265" t="s">
        <v>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</row>
    <row r="3266" spans="2:34" x14ac:dyDescent="0.25">
      <c r="B3266" t="s">
        <v>4632</v>
      </c>
      <c r="C3266" t="s">
        <v>1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</row>
    <row r="3267" spans="2:34" x14ac:dyDescent="0.25">
      <c r="B3267" t="s">
        <v>4633</v>
      </c>
      <c r="C3267" t="s">
        <v>1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</row>
    <row r="3268" spans="2:34" x14ac:dyDescent="0.25">
      <c r="B3268" t="s">
        <v>4634</v>
      </c>
      <c r="C3268" t="s">
        <v>1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</row>
    <row r="3269" spans="2:34" x14ac:dyDescent="0.25">
      <c r="B3269" t="s">
        <v>4635</v>
      </c>
      <c r="C3269" t="s">
        <v>1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</row>
    <row r="3270" spans="2:34" x14ac:dyDescent="0.25">
      <c r="B3270" t="s">
        <v>4636</v>
      </c>
      <c r="C3270" t="s">
        <v>1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</row>
    <row r="3271" spans="2:34" x14ac:dyDescent="0.25">
      <c r="B3271" t="s">
        <v>4637</v>
      </c>
      <c r="C3271" t="s">
        <v>1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</row>
    <row r="3272" spans="2:34" x14ac:dyDescent="0.25">
      <c r="B3272" t="s">
        <v>4638</v>
      </c>
      <c r="C3272" t="s">
        <v>1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</row>
    <row r="3273" spans="2:34" x14ac:dyDescent="0.25">
      <c r="B3273" t="s">
        <v>4639</v>
      </c>
      <c r="C3273" t="s">
        <v>1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</row>
    <row r="3274" spans="2:34" x14ac:dyDescent="0.25">
      <c r="B3274" t="s">
        <v>4640</v>
      </c>
      <c r="C3274" t="s">
        <v>1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</row>
    <row r="3275" spans="2:34" x14ac:dyDescent="0.25">
      <c r="B3275" t="s">
        <v>4641</v>
      </c>
      <c r="C3275" t="s">
        <v>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</row>
    <row r="3276" spans="2:34" x14ac:dyDescent="0.25">
      <c r="B3276" t="s">
        <v>4642</v>
      </c>
      <c r="C3276" t="s">
        <v>1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</row>
    <row r="3277" spans="2:34" x14ac:dyDescent="0.25">
      <c r="B3277" t="s">
        <v>4643</v>
      </c>
      <c r="C3277" t="s">
        <v>1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</row>
    <row r="3278" spans="2:34" x14ac:dyDescent="0.25">
      <c r="B3278" t="s">
        <v>4644</v>
      </c>
      <c r="C3278" t="s">
        <v>1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</row>
    <row r="3279" spans="2:34" x14ac:dyDescent="0.25">
      <c r="B3279" t="s">
        <v>4645</v>
      </c>
      <c r="C3279" t="s">
        <v>1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</row>
    <row r="3280" spans="2:34" x14ac:dyDescent="0.25">
      <c r="B3280" t="s">
        <v>4646</v>
      </c>
      <c r="C3280" t="s">
        <v>1</v>
      </c>
      <c r="D3280">
        <v>744732</v>
      </c>
      <c r="E3280">
        <v>738855</v>
      </c>
      <c r="F3280">
        <v>730626</v>
      </c>
      <c r="G3280">
        <v>714300</v>
      </c>
      <c r="H3280">
        <v>682291</v>
      </c>
      <c r="I3280">
        <v>646621</v>
      </c>
      <c r="J3280">
        <v>608483</v>
      </c>
      <c r="K3280">
        <v>569721</v>
      </c>
      <c r="L3280">
        <v>531990</v>
      </c>
      <c r="M3280">
        <v>495589</v>
      </c>
      <c r="N3280">
        <v>461695</v>
      </c>
      <c r="O3280">
        <v>430331</v>
      </c>
      <c r="P3280">
        <v>400681</v>
      </c>
      <c r="Q3280">
        <v>373726</v>
      </c>
      <c r="R3280">
        <v>348909</v>
      </c>
      <c r="S3280">
        <v>325651</v>
      </c>
      <c r="T3280">
        <v>304476</v>
      </c>
      <c r="U3280">
        <v>285427</v>
      </c>
      <c r="V3280">
        <v>269195</v>
      </c>
      <c r="W3280">
        <v>255183</v>
      </c>
      <c r="X3280">
        <v>243701</v>
      </c>
      <c r="Y3280">
        <v>234558</v>
      </c>
      <c r="Z3280">
        <v>227795</v>
      </c>
      <c r="AA3280">
        <v>222860</v>
      </c>
      <c r="AB3280">
        <v>219226</v>
      </c>
      <c r="AC3280">
        <v>216586</v>
      </c>
      <c r="AD3280">
        <v>214790</v>
      </c>
      <c r="AE3280">
        <v>213531</v>
      </c>
      <c r="AF3280">
        <v>212531</v>
      </c>
      <c r="AG3280">
        <v>211789</v>
      </c>
      <c r="AH3280">
        <v>211415</v>
      </c>
    </row>
    <row r="3281" spans="2:34" x14ac:dyDescent="0.25">
      <c r="B3281" t="s">
        <v>4647</v>
      </c>
      <c r="C3281" t="s">
        <v>1</v>
      </c>
      <c r="D3281">
        <v>0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</row>
    <row r="3282" spans="2:34" x14ac:dyDescent="0.25">
      <c r="B3282" t="s">
        <v>4648</v>
      </c>
      <c r="C3282" t="s">
        <v>1</v>
      </c>
      <c r="D3282">
        <v>82003.8</v>
      </c>
      <c r="E3282">
        <v>81356.7</v>
      </c>
      <c r="F3282">
        <v>80450.600000000006</v>
      </c>
      <c r="G3282">
        <v>78652.899999999994</v>
      </c>
      <c r="H3282">
        <v>75128.3</v>
      </c>
      <c r="I3282">
        <v>71200.600000000006</v>
      </c>
      <c r="J3282">
        <v>67001.2</v>
      </c>
      <c r="K3282">
        <v>62733</v>
      </c>
      <c r="L3282">
        <v>58578.400000000001</v>
      </c>
      <c r="M3282">
        <v>54570.2</v>
      </c>
      <c r="N3282">
        <v>50838.1</v>
      </c>
      <c r="O3282">
        <v>47384.6</v>
      </c>
      <c r="P3282">
        <v>44119.7</v>
      </c>
      <c r="Q3282">
        <v>41151.699999999997</v>
      </c>
      <c r="R3282">
        <v>38419.1</v>
      </c>
      <c r="S3282">
        <v>35858</v>
      </c>
      <c r="T3282">
        <v>33526.400000000001</v>
      </c>
      <c r="U3282">
        <v>31428.9</v>
      </c>
      <c r="V3282">
        <v>29641.5</v>
      </c>
      <c r="W3282">
        <v>28098.7</v>
      </c>
      <c r="X3282">
        <v>26834.400000000001</v>
      </c>
      <c r="Y3282">
        <v>25827.599999999999</v>
      </c>
      <c r="Z3282">
        <v>25083</v>
      </c>
      <c r="AA3282">
        <v>24539.599999999999</v>
      </c>
      <c r="AB3282">
        <v>24139.4</v>
      </c>
      <c r="AC3282">
        <v>23848.6</v>
      </c>
      <c r="AD3282">
        <v>23650.9</v>
      </c>
      <c r="AE3282">
        <v>23512.2</v>
      </c>
      <c r="AF3282">
        <v>23402.1</v>
      </c>
      <c r="AG3282">
        <v>23320.5</v>
      </c>
      <c r="AH3282">
        <v>23279.200000000001</v>
      </c>
    </row>
    <row r="3283" spans="2:34" x14ac:dyDescent="0.25">
      <c r="B3283" t="s">
        <v>4649</v>
      </c>
      <c r="C3283" t="s">
        <v>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</row>
    <row r="3284" spans="2:34" x14ac:dyDescent="0.25">
      <c r="B3284" t="s">
        <v>4650</v>
      </c>
      <c r="C3284" t="s">
        <v>1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</row>
    <row r="3285" spans="2:34" x14ac:dyDescent="0.25">
      <c r="B3285" t="s">
        <v>4651</v>
      </c>
      <c r="C3285" t="s">
        <v>1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</row>
    <row r="3286" spans="2:34" x14ac:dyDescent="0.25">
      <c r="B3286" t="s">
        <v>4652</v>
      </c>
      <c r="C3286" t="s">
        <v>1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</row>
    <row r="3287" spans="2:34" x14ac:dyDescent="0.25">
      <c r="B3287" t="s">
        <v>4653</v>
      </c>
      <c r="C3287" t="s">
        <v>1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</row>
    <row r="3288" spans="2:34" x14ac:dyDescent="0.25">
      <c r="B3288" t="s">
        <v>4654</v>
      </c>
      <c r="C3288" t="s">
        <v>1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</row>
    <row r="3289" spans="2:34" x14ac:dyDescent="0.25">
      <c r="B3289" t="s">
        <v>4655</v>
      </c>
      <c r="C3289" t="s">
        <v>1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</row>
    <row r="3290" spans="2:34" x14ac:dyDescent="0.25">
      <c r="B3290" t="s">
        <v>4656</v>
      </c>
      <c r="C3290" t="s">
        <v>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</row>
    <row r="3291" spans="2:34" x14ac:dyDescent="0.25">
      <c r="B3291" t="s">
        <v>4657</v>
      </c>
      <c r="C3291" t="s">
        <v>1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  <c r="AH3291">
        <v>0</v>
      </c>
    </row>
    <row r="3292" spans="2:34" x14ac:dyDescent="0.25">
      <c r="B3292" t="s">
        <v>4658</v>
      </c>
      <c r="C3292" t="s">
        <v>1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</row>
    <row r="3293" spans="2:34" x14ac:dyDescent="0.25">
      <c r="B3293" t="s">
        <v>4659</v>
      </c>
      <c r="C3293" t="s">
        <v>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</row>
    <row r="3294" spans="2:34" x14ac:dyDescent="0.25">
      <c r="B3294" t="s">
        <v>4660</v>
      </c>
      <c r="C3294" t="s">
        <v>1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</row>
    <row r="3295" spans="2:34" x14ac:dyDescent="0.25">
      <c r="B3295" t="s">
        <v>4661</v>
      </c>
      <c r="C3295" t="s">
        <v>1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</row>
    <row r="3296" spans="2:34" x14ac:dyDescent="0.25">
      <c r="B3296" t="s">
        <v>4662</v>
      </c>
      <c r="C3296" t="s">
        <v>1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</row>
    <row r="3297" spans="2:34" x14ac:dyDescent="0.25">
      <c r="B3297" t="s">
        <v>4663</v>
      </c>
      <c r="C3297" t="s">
        <v>1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</row>
    <row r="3298" spans="2:34" x14ac:dyDescent="0.25">
      <c r="B3298" t="s">
        <v>4664</v>
      </c>
      <c r="C3298" t="s">
        <v>1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</row>
    <row r="3299" spans="2:34" x14ac:dyDescent="0.25">
      <c r="B3299" t="s">
        <v>4665</v>
      </c>
      <c r="C3299" t="s">
        <v>1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</row>
    <row r="3300" spans="2:34" x14ac:dyDescent="0.25">
      <c r="B3300" t="s">
        <v>4666</v>
      </c>
      <c r="C3300" t="s">
        <v>1</v>
      </c>
      <c r="D3300">
        <v>298598</v>
      </c>
      <c r="E3300">
        <v>296242</v>
      </c>
      <c r="F3300">
        <v>292943</v>
      </c>
      <c r="G3300">
        <v>286397</v>
      </c>
      <c r="H3300">
        <v>273563</v>
      </c>
      <c r="I3300">
        <v>259261</v>
      </c>
      <c r="J3300">
        <v>243970</v>
      </c>
      <c r="K3300">
        <v>228428</v>
      </c>
      <c r="L3300">
        <v>213300</v>
      </c>
      <c r="M3300">
        <v>198705</v>
      </c>
      <c r="N3300">
        <v>185115</v>
      </c>
      <c r="O3300">
        <v>172540</v>
      </c>
      <c r="P3300">
        <v>160652</v>
      </c>
      <c r="Q3300">
        <v>149844</v>
      </c>
      <c r="R3300">
        <v>139894</v>
      </c>
      <c r="S3300">
        <v>130569</v>
      </c>
      <c r="T3300">
        <v>122079</v>
      </c>
      <c r="U3300">
        <v>114441</v>
      </c>
      <c r="V3300">
        <v>107933</v>
      </c>
      <c r="W3300">
        <v>102315</v>
      </c>
      <c r="X3300">
        <v>97711.4</v>
      </c>
      <c r="Y3300">
        <v>94045.2</v>
      </c>
      <c r="Z3300">
        <v>91333.9</v>
      </c>
      <c r="AA3300">
        <v>89355.3</v>
      </c>
      <c r="AB3300">
        <v>87898.1</v>
      </c>
      <c r="AC3300">
        <v>86839.4</v>
      </c>
      <c r="AD3300">
        <v>86119.3</v>
      </c>
      <c r="AE3300">
        <v>85614.5</v>
      </c>
      <c r="AF3300">
        <v>85213.6</v>
      </c>
      <c r="AG3300">
        <v>84916.3</v>
      </c>
      <c r="AH3300">
        <v>84766</v>
      </c>
    </row>
    <row r="3301" spans="2:34" x14ac:dyDescent="0.25">
      <c r="B3301" t="s">
        <v>4667</v>
      </c>
      <c r="C3301" t="s">
        <v>1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</row>
    <row r="3302" spans="2:34" x14ac:dyDescent="0.25">
      <c r="B3302" t="s">
        <v>4668</v>
      </c>
      <c r="C3302" t="s">
        <v>1</v>
      </c>
      <c r="D3302">
        <v>32864.9</v>
      </c>
      <c r="E3302">
        <v>32605.599999999999</v>
      </c>
      <c r="F3302">
        <v>32242.5</v>
      </c>
      <c r="G3302">
        <v>31522</v>
      </c>
      <c r="H3302">
        <v>30109.4</v>
      </c>
      <c r="I3302">
        <v>28535.3</v>
      </c>
      <c r="J3302">
        <v>26852.3</v>
      </c>
      <c r="K3302">
        <v>25141.7</v>
      </c>
      <c r="L3302">
        <v>23476.6</v>
      </c>
      <c r="M3302">
        <v>21870.3</v>
      </c>
      <c r="N3302">
        <v>20374.5</v>
      </c>
      <c r="O3302">
        <v>18990.5</v>
      </c>
      <c r="P3302">
        <v>17682</v>
      </c>
      <c r="Q3302">
        <v>16492.5</v>
      </c>
      <c r="R3302">
        <v>15397.3</v>
      </c>
      <c r="S3302">
        <v>14370.9</v>
      </c>
      <c r="T3302">
        <v>13436.5</v>
      </c>
      <c r="U3302">
        <v>12595.9</v>
      </c>
      <c r="V3302">
        <v>11879.5</v>
      </c>
      <c r="W3302">
        <v>11261.2</v>
      </c>
      <c r="X3302">
        <v>10754.5</v>
      </c>
      <c r="Y3302">
        <v>10351</v>
      </c>
      <c r="Z3302">
        <v>10052.6</v>
      </c>
      <c r="AA3302">
        <v>9834.81</v>
      </c>
      <c r="AB3302">
        <v>9674.43</v>
      </c>
      <c r="AC3302">
        <v>9557.9</v>
      </c>
      <c r="AD3302">
        <v>9478.65</v>
      </c>
      <c r="AE3302">
        <v>9423.08</v>
      </c>
      <c r="AF3302">
        <v>9378.9599999999991</v>
      </c>
      <c r="AG3302">
        <v>9346.24</v>
      </c>
      <c r="AH3302">
        <v>9329.7000000000007</v>
      </c>
    </row>
    <row r="3303" spans="2:34" x14ac:dyDescent="0.25">
      <c r="B3303" t="s">
        <v>4669</v>
      </c>
      <c r="C3303" t="s">
        <v>1</v>
      </c>
      <c r="D3303">
        <v>0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</row>
    <row r="3304" spans="2:34" x14ac:dyDescent="0.25">
      <c r="B3304" t="s">
        <v>4670</v>
      </c>
      <c r="C3304" t="s">
        <v>1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</row>
    <row r="3305" spans="2:34" x14ac:dyDescent="0.25">
      <c r="B3305" t="s">
        <v>4671</v>
      </c>
      <c r="C3305" t="s">
        <v>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</row>
    <row r="3306" spans="2:34" x14ac:dyDescent="0.25">
      <c r="B3306" t="s">
        <v>4672</v>
      </c>
      <c r="C3306" t="s">
        <v>1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</row>
    <row r="3307" spans="2:34" x14ac:dyDescent="0.25">
      <c r="B3307" t="s">
        <v>4673</v>
      </c>
      <c r="C3307" t="s">
        <v>1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</row>
    <row r="3308" spans="2:34" x14ac:dyDescent="0.25">
      <c r="B3308" t="s">
        <v>4674</v>
      </c>
      <c r="C3308" t="s">
        <v>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</row>
    <row r="3309" spans="2:34" x14ac:dyDescent="0.25">
      <c r="B3309" t="s">
        <v>4675</v>
      </c>
      <c r="C3309" t="s">
        <v>1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</row>
    <row r="3310" spans="2:34" x14ac:dyDescent="0.25">
      <c r="B3310" t="s">
        <v>4676</v>
      </c>
      <c r="C3310" t="s">
        <v>1</v>
      </c>
      <c r="D3310">
        <v>0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  <c r="AH3310">
        <v>0</v>
      </c>
    </row>
    <row r="3311" spans="2:34" x14ac:dyDescent="0.25">
      <c r="B3311" t="s">
        <v>4677</v>
      </c>
      <c r="C3311" t="s">
        <v>1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</row>
    <row r="3312" spans="2:34" x14ac:dyDescent="0.25">
      <c r="B3312" t="s">
        <v>4678</v>
      </c>
      <c r="C3312" t="s">
        <v>1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</row>
    <row r="3313" spans="2:34" x14ac:dyDescent="0.25">
      <c r="B3313" t="s">
        <v>4679</v>
      </c>
      <c r="C3313" t="s">
        <v>1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</row>
    <row r="3314" spans="2:34" x14ac:dyDescent="0.25">
      <c r="B3314" t="s">
        <v>4680</v>
      </c>
      <c r="C3314" t="s">
        <v>1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</row>
    <row r="3315" spans="2:34" x14ac:dyDescent="0.25">
      <c r="B3315" t="s">
        <v>4681</v>
      </c>
      <c r="C3315" t="s">
        <v>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</row>
    <row r="3316" spans="2:34" x14ac:dyDescent="0.25">
      <c r="B3316" t="s">
        <v>4682</v>
      </c>
      <c r="C3316" t="s">
        <v>1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</row>
    <row r="3317" spans="2:34" x14ac:dyDescent="0.25">
      <c r="B3317" t="s">
        <v>4683</v>
      </c>
      <c r="C3317" t="s">
        <v>1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</row>
    <row r="3318" spans="2:34" x14ac:dyDescent="0.25">
      <c r="B3318" t="s">
        <v>4684</v>
      </c>
      <c r="C3318" t="s">
        <v>1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</row>
    <row r="3319" spans="2:34" x14ac:dyDescent="0.25">
      <c r="B3319" t="s">
        <v>4685</v>
      </c>
      <c r="C3319" t="s">
        <v>1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</row>
    <row r="3320" spans="2:34" x14ac:dyDescent="0.25">
      <c r="B3320" t="s">
        <v>4686</v>
      </c>
      <c r="C3320" t="s">
        <v>1</v>
      </c>
      <c r="D3320">
        <v>62452.800000000003</v>
      </c>
      <c r="E3320">
        <v>61960</v>
      </c>
      <c r="F3320">
        <v>61270</v>
      </c>
      <c r="G3320">
        <v>59900.9</v>
      </c>
      <c r="H3320">
        <v>57216.6</v>
      </c>
      <c r="I3320">
        <v>54225.3</v>
      </c>
      <c r="J3320">
        <v>51027.1</v>
      </c>
      <c r="K3320">
        <v>47776.5</v>
      </c>
      <c r="L3320">
        <v>44612.4</v>
      </c>
      <c r="M3320">
        <v>41559.9</v>
      </c>
      <c r="N3320">
        <v>38717.5</v>
      </c>
      <c r="O3320">
        <v>36087.4</v>
      </c>
      <c r="P3320">
        <v>33600.9</v>
      </c>
      <c r="Q3320">
        <v>31340.5</v>
      </c>
      <c r="R3320">
        <v>29259.4</v>
      </c>
      <c r="S3320">
        <v>27308.9</v>
      </c>
      <c r="T3320">
        <v>25533.200000000001</v>
      </c>
      <c r="U3320">
        <v>23935.7</v>
      </c>
      <c r="V3320">
        <v>22574.5</v>
      </c>
      <c r="W3320">
        <v>21399.5</v>
      </c>
      <c r="X3320">
        <v>20436.7</v>
      </c>
      <c r="Y3320">
        <v>19669.900000000001</v>
      </c>
      <c r="Z3320">
        <v>19102.8</v>
      </c>
      <c r="AA3320">
        <v>18689</v>
      </c>
      <c r="AB3320">
        <v>18384.2</v>
      </c>
      <c r="AC3320">
        <v>18162.8</v>
      </c>
      <c r="AD3320">
        <v>18012.2</v>
      </c>
      <c r="AE3320">
        <v>17906.599999999999</v>
      </c>
      <c r="AF3320">
        <v>17822.7</v>
      </c>
      <c r="AG3320">
        <v>17760.5</v>
      </c>
      <c r="AH3320">
        <v>17729.099999999999</v>
      </c>
    </row>
    <row r="3321" spans="2:34" x14ac:dyDescent="0.25">
      <c r="B3321" t="s">
        <v>4687</v>
      </c>
      <c r="C3321" t="s">
        <v>1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</row>
    <row r="3322" spans="2:34" x14ac:dyDescent="0.25">
      <c r="B3322" t="s">
        <v>4688</v>
      </c>
      <c r="C3322" t="s">
        <v>1</v>
      </c>
      <c r="D3322">
        <v>2219.9299999999998</v>
      </c>
      <c r="E3322">
        <v>2202.41</v>
      </c>
      <c r="F3322">
        <v>2177.88</v>
      </c>
      <c r="G3322">
        <v>2129.2199999999998</v>
      </c>
      <c r="H3322">
        <v>2033.8</v>
      </c>
      <c r="I3322">
        <v>1927.47</v>
      </c>
      <c r="J3322">
        <v>1813.79</v>
      </c>
      <c r="K3322">
        <v>1698.25</v>
      </c>
      <c r="L3322">
        <v>1585.78</v>
      </c>
      <c r="M3322">
        <v>1477.27</v>
      </c>
      <c r="N3322">
        <v>1376.24</v>
      </c>
      <c r="O3322">
        <v>1282.75</v>
      </c>
      <c r="P3322">
        <v>1194.3699999999999</v>
      </c>
      <c r="Q3322">
        <v>1114.02</v>
      </c>
      <c r="R3322">
        <v>1040.04</v>
      </c>
      <c r="S3322">
        <v>970.71400000000006</v>
      </c>
      <c r="T3322">
        <v>907.59400000000005</v>
      </c>
      <c r="U3322">
        <v>850.81200000000001</v>
      </c>
      <c r="V3322">
        <v>802.42600000000004</v>
      </c>
      <c r="W3322">
        <v>760.66</v>
      </c>
      <c r="X3322">
        <v>726.43499999999995</v>
      </c>
      <c r="Y3322">
        <v>699.17899999999997</v>
      </c>
      <c r="Z3322">
        <v>679.02200000000005</v>
      </c>
      <c r="AA3322">
        <v>664.31200000000001</v>
      </c>
      <c r="AB3322">
        <v>653.47900000000004</v>
      </c>
      <c r="AC3322">
        <v>645.60699999999997</v>
      </c>
      <c r="AD3322">
        <v>640.25400000000002</v>
      </c>
      <c r="AE3322">
        <v>636.50099999999998</v>
      </c>
      <c r="AF3322">
        <v>633.52</v>
      </c>
      <c r="AG3322">
        <v>631.30999999999995</v>
      </c>
      <c r="AH3322">
        <v>630.19299999999998</v>
      </c>
    </row>
    <row r="3323" spans="2:34" x14ac:dyDescent="0.25">
      <c r="B3323" t="s">
        <v>4689</v>
      </c>
      <c r="C3323" t="s">
        <v>1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</row>
    <row r="3324" spans="2:34" x14ac:dyDescent="0.25">
      <c r="B3324" t="s">
        <v>4690</v>
      </c>
      <c r="C3324" t="s">
        <v>1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</row>
    <row r="3325" spans="2:34" x14ac:dyDescent="0.25">
      <c r="B3325" t="s">
        <v>4691</v>
      </c>
      <c r="C3325" t="s">
        <v>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</row>
    <row r="3326" spans="2:34" x14ac:dyDescent="0.25">
      <c r="B3326" t="s">
        <v>4692</v>
      </c>
      <c r="C3326" t="s">
        <v>1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</row>
    <row r="3327" spans="2:34" x14ac:dyDescent="0.25">
      <c r="B3327" t="s">
        <v>4693</v>
      </c>
      <c r="C3327" t="s">
        <v>1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</row>
    <row r="3328" spans="2:34" x14ac:dyDescent="0.25">
      <c r="B3328" t="s">
        <v>4694</v>
      </c>
      <c r="C3328" t="s">
        <v>1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</row>
    <row r="3329" spans="2:34" x14ac:dyDescent="0.25">
      <c r="B3329" t="s">
        <v>4695</v>
      </c>
      <c r="C3329" t="s">
        <v>1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</row>
    <row r="3330" spans="2:34" x14ac:dyDescent="0.25">
      <c r="B3330" t="s">
        <v>4696</v>
      </c>
      <c r="C3330" t="s">
        <v>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</row>
    <row r="3331" spans="2:34" x14ac:dyDescent="0.25">
      <c r="B3331" t="s">
        <v>4697</v>
      </c>
      <c r="C3331" t="s">
        <v>1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</row>
    <row r="3332" spans="2:34" x14ac:dyDescent="0.25">
      <c r="B3332" t="s">
        <v>4698</v>
      </c>
      <c r="C3332" t="s">
        <v>1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</row>
    <row r="3333" spans="2:34" x14ac:dyDescent="0.25">
      <c r="B3333" t="s">
        <v>4699</v>
      </c>
      <c r="C3333" t="s">
        <v>1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</row>
    <row r="3334" spans="2:34" x14ac:dyDescent="0.25">
      <c r="B3334" t="s">
        <v>4700</v>
      </c>
      <c r="C3334" t="s">
        <v>1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</row>
    <row r="3335" spans="2:34" x14ac:dyDescent="0.25">
      <c r="B3335" t="s">
        <v>4701</v>
      </c>
      <c r="C3335" t="s">
        <v>1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</row>
    <row r="3336" spans="2:34" x14ac:dyDescent="0.25">
      <c r="B3336" t="s">
        <v>4702</v>
      </c>
      <c r="C3336" t="s">
        <v>1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</row>
    <row r="3337" spans="2:34" x14ac:dyDescent="0.25">
      <c r="B3337" t="s">
        <v>4703</v>
      </c>
      <c r="C3337" t="s">
        <v>1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</row>
    <row r="3338" spans="2:34" x14ac:dyDescent="0.25">
      <c r="B3338" t="s">
        <v>4704</v>
      </c>
      <c r="C3338" t="s">
        <v>1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</row>
    <row r="3339" spans="2:34" x14ac:dyDescent="0.25">
      <c r="B3339" t="s">
        <v>4705</v>
      </c>
      <c r="C3339" t="s">
        <v>1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</row>
    <row r="3340" spans="2:34" x14ac:dyDescent="0.25">
      <c r="B3340" t="s">
        <v>4706</v>
      </c>
      <c r="C3340" t="s">
        <v>1</v>
      </c>
      <c r="D3340">
        <v>55252.4</v>
      </c>
      <c r="E3340">
        <v>54816.4</v>
      </c>
      <c r="F3340">
        <v>54205.9</v>
      </c>
      <c r="G3340">
        <v>52994.6</v>
      </c>
      <c r="H3340">
        <v>50619.9</v>
      </c>
      <c r="I3340">
        <v>47973.5</v>
      </c>
      <c r="J3340">
        <v>45144</v>
      </c>
      <c r="K3340">
        <v>42268.2</v>
      </c>
      <c r="L3340">
        <v>39468.800000000003</v>
      </c>
      <c r="M3340">
        <v>36768.300000000003</v>
      </c>
      <c r="N3340">
        <v>34253.599999999999</v>
      </c>
      <c r="O3340">
        <v>31926.7</v>
      </c>
      <c r="P3340">
        <v>29726.9</v>
      </c>
      <c r="Q3340">
        <v>27727.1</v>
      </c>
      <c r="R3340">
        <v>25885.9</v>
      </c>
      <c r="S3340">
        <v>24160.400000000001</v>
      </c>
      <c r="T3340">
        <v>22589.4</v>
      </c>
      <c r="U3340">
        <v>21176.1</v>
      </c>
      <c r="V3340">
        <v>19971.8</v>
      </c>
      <c r="W3340">
        <v>18932.3</v>
      </c>
      <c r="X3340">
        <v>18080.5</v>
      </c>
      <c r="Y3340">
        <v>17402.099999999999</v>
      </c>
      <c r="Z3340">
        <v>16900.400000000001</v>
      </c>
      <c r="AA3340">
        <v>16534.2</v>
      </c>
      <c r="AB3340">
        <v>16264.6</v>
      </c>
      <c r="AC3340">
        <v>16068.7</v>
      </c>
      <c r="AD3340">
        <v>15935.5</v>
      </c>
      <c r="AE3340">
        <v>15842</v>
      </c>
      <c r="AF3340">
        <v>15767.9</v>
      </c>
      <c r="AG3340">
        <v>15712.9</v>
      </c>
      <c r="AH3340">
        <v>15685.1</v>
      </c>
    </row>
    <row r="3341" spans="2:34" x14ac:dyDescent="0.25">
      <c r="B3341" t="s">
        <v>4707</v>
      </c>
      <c r="C3341" t="s">
        <v>1</v>
      </c>
      <c r="D3341">
        <v>0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</row>
    <row r="3342" spans="2:34" x14ac:dyDescent="0.25">
      <c r="B3342" t="s">
        <v>4708</v>
      </c>
      <c r="C3342" t="s">
        <v>1</v>
      </c>
      <c r="D3342">
        <v>6092.28</v>
      </c>
      <c r="E3342">
        <v>6044.21</v>
      </c>
      <c r="F3342">
        <v>5976.89</v>
      </c>
      <c r="G3342">
        <v>5843.34</v>
      </c>
      <c r="H3342">
        <v>5581.48</v>
      </c>
      <c r="I3342">
        <v>5289.69</v>
      </c>
      <c r="J3342">
        <v>4977.7</v>
      </c>
      <c r="K3342">
        <v>4660.6000000000004</v>
      </c>
      <c r="L3342">
        <v>4351.9399999999996</v>
      </c>
      <c r="M3342">
        <v>4054.17</v>
      </c>
      <c r="N3342">
        <v>3776.9</v>
      </c>
      <c r="O3342">
        <v>3520.33</v>
      </c>
      <c r="P3342">
        <v>3277.77</v>
      </c>
      <c r="Q3342">
        <v>3057.27</v>
      </c>
      <c r="R3342">
        <v>2854.26</v>
      </c>
      <c r="S3342">
        <v>2663.99</v>
      </c>
      <c r="T3342">
        <v>2490.77</v>
      </c>
      <c r="U3342">
        <v>2334.9299999999998</v>
      </c>
      <c r="V3342">
        <v>2202.15</v>
      </c>
      <c r="W3342">
        <v>2087.5300000000002</v>
      </c>
      <c r="X3342">
        <v>1993.6</v>
      </c>
      <c r="Y3342">
        <v>1918.8</v>
      </c>
      <c r="Z3342">
        <v>1863.48</v>
      </c>
      <c r="AA3342">
        <v>1823.11</v>
      </c>
      <c r="AB3342">
        <v>1793.38</v>
      </c>
      <c r="AC3342">
        <v>1771.78</v>
      </c>
      <c r="AD3342">
        <v>1757.09</v>
      </c>
      <c r="AE3342">
        <v>1746.79</v>
      </c>
      <c r="AF3342">
        <v>1738.61</v>
      </c>
      <c r="AG3342">
        <v>1732.54</v>
      </c>
      <c r="AH3342">
        <v>1729.48</v>
      </c>
    </row>
    <row r="3343" spans="2:34" x14ac:dyDescent="0.25">
      <c r="B3343" t="s">
        <v>4709</v>
      </c>
      <c r="C3343" t="s">
        <v>1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</row>
    <row r="3344" spans="2:34" x14ac:dyDescent="0.25">
      <c r="B3344" t="s">
        <v>4710</v>
      </c>
      <c r="C3344" t="s">
        <v>1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</row>
    <row r="3345" spans="2:34" x14ac:dyDescent="0.25">
      <c r="B3345" t="s">
        <v>4711</v>
      </c>
      <c r="C3345" t="s">
        <v>1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</row>
    <row r="3346" spans="2:34" x14ac:dyDescent="0.25">
      <c r="B3346" t="s">
        <v>4712</v>
      </c>
      <c r="C3346" t="s">
        <v>1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</row>
    <row r="3347" spans="2:34" x14ac:dyDescent="0.25">
      <c r="B3347" t="s">
        <v>4713</v>
      </c>
      <c r="C3347" t="s">
        <v>1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</row>
    <row r="3348" spans="2:34" x14ac:dyDescent="0.25">
      <c r="B3348" t="s">
        <v>4714</v>
      </c>
      <c r="C3348" t="s">
        <v>1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</row>
    <row r="3349" spans="2:34" x14ac:dyDescent="0.25">
      <c r="B3349" t="s">
        <v>4715</v>
      </c>
      <c r="C3349" t="s">
        <v>1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</row>
    <row r="3350" spans="2:34" x14ac:dyDescent="0.25">
      <c r="B3350" t="s">
        <v>4716</v>
      </c>
      <c r="C3350" t="s">
        <v>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</row>
    <row r="3351" spans="2:34" x14ac:dyDescent="0.25">
      <c r="B3351" t="s">
        <v>4717</v>
      </c>
      <c r="C3351" t="s">
        <v>1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</row>
    <row r="3352" spans="2:34" x14ac:dyDescent="0.25">
      <c r="B3352" t="s">
        <v>4718</v>
      </c>
      <c r="C3352" t="s">
        <v>1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</row>
    <row r="3353" spans="2:34" x14ac:dyDescent="0.25">
      <c r="B3353" t="s">
        <v>4719</v>
      </c>
      <c r="C3353" t="s">
        <v>1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</row>
    <row r="3354" spans="2:34" x14ac:dyDescent="0.25">
      <c r="B3354" t="s">
        <v>4720</v>
      </c>
      <c r="C3354" t="s">
        <v>1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</row>
    <row r="3355" spans="2:34" x14ac:dyDescent="0.25">
      <c r="B3355" t="s">
        <v>4721</v>
      </c>
      <c r="C3355" t="s">
        <v>1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</row>
    <row r="3356" spans="2:34" x14ac:dyDescent="0.25">
      <c r="B3356" t="s">
        <v>4722</v>
      </c>
      <c r="C3356" t="s">
        <v>1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</row>
    <row r="3357" spans="2:34" x14ac:dyDescent="0.25">
      <c r="B3357" t="s">
        <v>4723</v>
      </c>
      <c r="C3357" t="s">
        <v>1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</row>
    <row r="3358" spans="2:34" x14ac:dyDescent="0.25">
      <c r="B3358" t="s">
        <v>4724</v>
      </c>
      <c r="C3358" t="s">
        <v>1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</row>
    <row r="3359" spans="2:34" x14ac:dyDescent="0.25">
      <c r="B3359" t="s">
        <v>4725</v>
      </c>
      <c r="C3359" t="s">
        <v>1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</row>
    <row r="3360" spans="2:34" x14ac:dyDescent="0.25">
      <c r="B3360" t="s">
        <v>4726</v>
      </c>
      <c r="C3360" t="s">
        <v>1</v>
      </c>
      <c r="D3360">
        <v>104627</v>
      </c>
      <c r="E3360">
        <v>103801</v>
      </c>
      <c r="F3360">
        <v>102645</v>
      </c>
      <c r="G3360">
        <v>100352</v>
      </c>
      <c r="H3360">
        <v>95854.6</v>
      </c>
      <c r="I3360">
        <v>90843.4</v>
      </c>
      <c r="J3360">
        <v>85485.4</v>
      </c>
      <c r="K3360">
        <v>80039.7</v>
      </c>
      <c r="L3360">
        <v>74738.899999999994</v>
      </c>
      <c r="M3360">
        <v>69625</v>
      </c>
      <c r="N3360">
        <v>64863.199999999997</v>
      </c>
      <c r="O3360">
        <v>60457</v>
      </c>
      <c r="P3360">
        <v>56291.4</v>
      </c>
      <c r="Q3360">
        <v>52504.6</v>
      </c>
      <c r="R3360">
        <v>49018.1</v>
      </c>
      <c r="S3360">
        <v>45750.5</v>
      </c>
      <c r="T3360">
        <v>42775.6</v>
      </c>
      <c r="U3360">
        <v>40099.4</v>
      </c>
      <c r="V3360">
        <v>37819</v>
      </c>
      <c r="W3360">
        <v>35850.5</v>
      </c>
      <c r="X3360">
        <v>34237.5</v>
      </c>
      <c r="Y3360">
        <v>32952.800000000003</v>
      </c>
      <c r="Z3360">
        <v>32002.799999999999</v>
      </c>
      <c r="AA3360">
        <v>31309.5</v>
      </c>
      <c r="AB3360">
        <v>30799</v>
      </c>
      <c r="AC3360">
        <v>30428</v>
      </c>
      <c r="AD3360">
        <v>30175.7</v>
      </c>
      <c r="AE3360">
        <v>29998.799999999999</v>
      </c>
      <c r="AF3360">
        <v>29858.3</v>
      </c>
      <c r="AG3360">
        <v>29754.1</v>
      </c>
      <c r="AH3360">
        <v>29701.5</v>
      </c>
    </row>
    <row r="3361" spans="2:34" x14ac:dyDescent="0.25">
      <c r="B3361" t="s">
        <v>4727</v>
      </c>
      <c r="C3361" t="s">
        <v>1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</row>
    <row r="3362" spans="2:34" x14ac:dyDescent="0.25">
      <c r="B3362" t="s">
        <v>4728</v>
      </c>
      <c r="C3362" t="s">
        <v>1</v>
      </c>
      <c r="D3362">
        <v>11516.9</v>
      </c>
      <c r="E3362">
        <v>11426</v>
      </c>
      <c r="F3362">
        <v>11298.8</v>
      </c>
      <c r="G3362">
        <v>11046.3</v>
      </c>
      <c r="H3362">
        <v>10551.3</v>
      </c>
      <c r="I3362">
        <v>9999.68</v>
      </c>
      <c r="J3362">
        <v>9409.9</v>
      </c>
      <c r="K3362">
        <v>8810.4599999999991</v>
      </c>
      <c r="L3362">
        <v>8226.9599999999991</v>
      </c>
      <c r="M3362">
        <v>7664.05</v>
      </c>
      <c r="N3362">
        <v>7139.89</v>
      </c>
      <c r="O3362">
        <v>6654.87</v>
      </c>
      <c r="P3362">
        <v>6196.34</v>
      </c>
      <c r="Q3362">
        <v>5779.5</v>
      </c>
      <c r="R3362">
        <v>5395.72</v>
      </c>
      <c r="S3362">
        <v>5036.04</v>
      </c>
      <c r="T3362">
        <v>4708.57</v>
      </c>
      <c r="U3362">
        <v>4413.99</v>
      </c>
      <c r="V3362">
        <v>4162.96</v>
      </c>
      <c r="W3362">
        <v>3946.28</v>
      </c>
      <c r="X3362">
        <v>3768.72</v>
      </c>
      <c r="Y3362">
        <v>3627.32</v>
      </c>
      <c r="Z3362">
        <v>3522.75</v>
      </c>
      <c r="AA3362">
        <v>3446.43</v>
      </c>
      <c r="AB3362">
        <v>3390.23</v>
      </c>
      <c r="AC3362">
        <v>3349.39</v>
      </c>
      <c r="AD3362">
        <v>3321.62</v>
      </c>
      <c r="AE3362">
        <v>3302.15</v>
      </c>
      <c r="AF3362">
        <v>3286.68</v>
      </c>
      <c r="AG3362">
        <v>3275.22</v>
      </c>
      <c r="AH3362">
        <v>3269.42</v>
      </c>
    </row>
    <row r="3363" spans="2:34" x14ac:dyDescent="0.25">
      <c r="B3363" t="s">
        <v>4729</v>
      </c>
      <c r="C3363" t="s">
        <v>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</row>
    <row r="3364" spans="2:34" x14ac:dyDescent="0.25">
      <c r="B3364" t="s">
        <v>4730</v>
      </c>
      <c r="C3364" t="s">
        <v>1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</row>
    <row r="3365" spans="2:34" x14ac:dyDescent="0.25">
      <c r="B3365" t="s">
        <v>4731</v>
      </c>
      <c r="C3365" t="s">
        <v>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</row>
    <row r="3366" spans="2:34" x14ac:dyDescent="0.25">
      <c r="B3366" t="s">
        <v>4732</v>
      </c>
      <c r="C3366" t="s">
        <v>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</row>
    <row r="3367" spans="2:34" x14ac:dyDescent="0.25">
      <c r="B3367" t="s">
        <v>4733</v>
      </c>
      <c r="C3367" t="s">
        <v>1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</row>
    <row r="3368" spans="2:34" x14ac:dyDescent="0.25">
      <c r="B3368" t="s">
        <v>4734</v>
      </c>
      <c r="C3368" t="s">
        <v>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</row>
    <row r="3369" spans="2:34" x14ac:dyDescent="0.25">
      <c r="B3369" t="s">
        <v>4735</v>
      </c>
      <c r="C3369" t="s">
        <v>1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</row>
    <row r="3370" spans="2:34" x14ac:dyDescent="0.25">
      <c r="B3370" t="s">
        <v>4736</v>
      </c>
      <c r="C3370" t="s">
        <v>1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</row>
    <row r="3371" spans="2:34" x14ac:dyDescent="0.25">
      <c r="B3371" t="s">
        <v>4737</v>
      </c>
      <c r="C3371" t="s">
        <v>1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</row>
    <row r="3372" spans="2:34" x14ac:dyDescent="0.25">
      <c r="B3372" t="s">
        <v>4738</v>
      </c>
      <c r="C3372" t="s">
        <v>1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</row>
    <row r="3373" spans="2:34" x14ac:dyDescent="0.25">
      <c r="B3373" t="s">
        <v>4739</v>
      </c>
      <c r="C3373" t="s">
        <v>1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</row>
    <row r="3374" spans="2:34" x14ac:dyDescent="0.25">
      <c r="B3374" t="s">
        <v>4740</v>
      </c>
      <c r="C3374" t="s">
        <v>1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</row>
    <row r="3375" spans="2:34" x14ac:dyDescent="0.25">
      <c r="B3375" t="s">
        <v>4741</v>
      </c>
      <c r="C3375" t="s">
        <v>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</row>
    <row r="3376" spans="2:34" x14ac:dyDescent="0.25">
      <c r="B3376" t="s">
        <v>4742</v>
      </c>
      <c r="C3376" t="s">
        <v>1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</row>
    <row r="3377" spans="2:34" x14ac:dyDescent="0.25">
      <c r="B3377" t="s">
        <v>4743</v>
      </c>
      <c r="C3377" t="s">
        <v>1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</row>
    <row r="3378" spans="2:34" x14ac:dyDescent="0.25">
      <c r="B3378" t="s">
        <v>4744</v>
      </c>
      <c r="C3378" t="s">
        <v>1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</row>
    <row r="3379" spans="2:34" x14ac:dyDescent="0.25">
      <c r="B3379" t="s">
        <v>4745</v>
      </c>
      <c r="C3379" t="s">
        <v>1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</row>
    <row r="3380" spans="2:34" x14ac:dyDescent="0.25">
      <c r="B3380" t="s">
        <v>4746</v>
      </c>
      <c r="C3380" t="s">
        <v>1</v>
      </c>
      <c r="D3380">
        <v>440843</v>
      </c>
      <c r="E3380">
        <v>437365</v>
      </c>
      <c r="F3380">
        <v>432494</v>
      </c>
      <c r="G3380">
        <v>422830</v>
      </c>
      <c r="H3380">
        <v>403882</v>
      </c>
      <c r="I3380">
        <v>382767</v>
      </c>
      <c r="J3380">
        <v>360191</v>
      </c>
      <c r="K3380">
        <v>337246</v>
      </c>
      <c r="L3380">
        <v>314911</v>
      </c>
      <c r="M3380">
        <v>293364</v>
      </c>
      <c r="N3380">
        <v>273300</v>
      </c>
      <c r="O3380">
        <v>254734</v>
      </c>
      <c r="P3380">
        <v>237183</v>
      </c>
      <c r="Q3380">
        <v>221227</v>
      </c>
      <c r="R3380">
        <v>206537</v>
      </c>
      <c r="S3380">
        <v>192769</v>
      </c>
      <c r="T3380">
        <v>180234</v>
      </c>
      <c r="U3380">
        <v>168958</v>
      </c>
      <c r="V3380">
        <v>159350</v>
      </c>
      <c r="W3380">
        <v>151055</v>
      </c>
      <c r="X3380">
        <v>144259</v>
      </c>
      <c r="Y3380">
        <v>138846</v>
      </c>
      <c r="Z3380">
        <v>134843</v>
      </c>
      <c r="AA3380">
        <v>131922</v>
      </c>
      <c r="AB3380">
        <v>129771</v>
      </c>
      <c r="AC3380">
        <v>128208</v>
      </c>
      <c r="AD3380">
        <v>127145</v>
      </c>
      <c r="AE3380">
        <v>126399</v>
      </c>
      <c r="AF3380">
        <v>125807</v>
      </c>
      <c r="AG3380">
        <v>125369</v>
      </c>
      <c r="AH3380">
        <v>125147</v>
      </c>
    </row>
    <row r="3381" spans="2:34" x14ac:dyDescent="0.25">
      <c r="B3381" t="s">
        <v>4747</v>
      </c>
      <c r="C3381" t="s">
        <v>1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</row>
    <row r="3382" spans="2:34" x14ac:dyDescent="0.25">
      <c r="B3382" t="s">
        <v>4748</v>
      </c>
      <c r="C3382" t="s">
        <v>1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</row>
    <row r="3383" spans="2:34" x14ac:dyDescent="0.25">
      <c r="B3383" t="s">
        <v>4749</v>
      </c>
      <c r="C3383" t="s">
        <v>1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</row>
    <row r="3384" spans="2:34" x14ac:dyDescent="0.25">
      <c r="B3384" t="s">
        <v>4750</v>
      </c>
      <c r="C3384" t="s">
        <v>1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</row>
    <row r="3385" spans="2:34" x14ac:dyDescent="0.25">
      <c r="B3385" t="s">
        <v>4751</v>
      </c>
      <c r="C3385" t="s">
        <v>1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</row>
    <row r="3386" spans="2:34" x14ac:dyDescent="0.25">
      <c r="B3386" t="s">
        <v>4752</v>
      </c>
      <c r="C3386" t="s">
        <v>1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</row>
    <row r="3387" spans="2:34" x14ac:dyDescent="0.25">
      <c r="B3387" t="s">
        <v>4753</v>
      </c>
      <c r="C3387" t="s">
        <v>1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</row>
    <row r="3388" spans="2:34" x14ac:dyDescent="0.25">
      <c r="B3388" t="s">
        <v>4754</v>
      </c>
      <c r="C3388" t="s">
        <v>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</row>
    <row r="3389" spans="2:34" x14ac:dyDescent="0.25">
      <c r="B3389" t="s">
        <v>4755</v>
      </c>
      <c r="C3389" t="s">
        <v>1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</row>
    <row r="3390" spans="2:34" x14ac:dyDescent="0.25">
      <c r="B3390" t="s">
        <v>4756</v>
      </c>
      <c r="C3390" t="s">
        <v>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</row>
    <row r="3391" spans="2:34" x14ac:dyDescent="0.25">
      <c r="B3391" t="s">
        <v>4757</v>
      </c>
      <c r="C3391" t="s">
        <v>1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</row>
    <row r="3392" spans="2:34" x14ac:dyDescent="0.25">
      <c r="B3392" t="s">
        <v>4758</v>
      </c>
      <c r="C3392" t="s">
        <v>1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</row>
    <row r="3393" spans="2:34" x14ac:dyDescent="0.25">
      <c r="B3393" t="s">
        <v>4759</v>
      </c>
      <c r="C3393" t="s">
        <v>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</row>
    <row r="3394" spans="2:34" x14ac:dyDescent="0.25">
      <c r="B3394" t="s">
        <v>4760</v>
      </c>
      <c r="C3394" t="s">
        <v>1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</row>
    <row r="3395" spans="2:34" x14ac:dyDescent="0.25">
      <c r="B3395" t="s">
        <v>4761</v>
      </c>
      <c r="C3395" t="s">
        <v>1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</row>
    <row r="3396" spans="2:34" x14ac:dyDescent="0.25">
      <c r="B3396" t="s">
        <v>4762</v>
      </c>
      <c r="C3396" t="s">
        <v>1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</row>
    <row r="3397" spans="2:34" x14ac:dyDescent="0.25">
      <c r="B3397" t="s">
        <v>4763</v>
      </c>
      <c r="C3397" t="s">
        <v>1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</row>
    <row r="3398" spans="2:34" x14ac:dyDescent="0.25">
      <c r="B3398" t="s">
        <v>4764</v>
      </c>
      <c r="C3398" t="s">
        <v>1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</row>
    <row r="3399" spans="2:34" x14ac:dyDescent="0.25">
      <c r="B3399" t="s">
        <v>4765</v>
      </c>
      <c r="C3399" t="s">
        <v>1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</row>
    <row r="3400" spans="2:34" x14ac:dyDescent="0.25">
      <c r="B3400" t="s">
        <v>4766</v>
      </c>
      <c r="C3400" t="s">
        <v>1</v>
      </c>
      <c r="D3400">
        <v>88168.7</v>
      </c>
      <c r="E3400">
        <v>87473</v>
      </c>
      <c r="F3400">
        <v>86498.8</v>
      </c>
      <c r="G3400">
        <v>84565.9</v>
      </c>
      <c r="H3400">
        <v>80776.399999999994</v>
      </c>
      <c r="I3400">
        <v>76553.399999999994</v>
      </c>
      <c r="J3400">
        <v>72038.3</v>
      </c>
      <c r="K3400">
        <v>67449.2</v>
      </c>
      <c r="L3400">
        <v>62982.2</v>
      </c>
      <c r="M3400">
        <v>58672.7</v>
      </c>
      <c r="N3400">
        <v>54660</v>
      </c>
      <c r="O3400">
        <v>50946.9</v>
      </c>
      <c r="P3400">
        <v>47436.6</v>
      </c>
      <c r="Q3400">
        <v>44245.4</v>
      </c>
      <c r="R3400">
        <v>41307.4</v>
      </c>
      <c r="S3400">
        <v>38553.800000000003</v>
      </c>
      <c r="T3400">
        <v>36046.9</v>
      </c>
      <c r="U3400">
        <v>33791.599999999999</v>
      </c>
      <c r="V3400">
        <v>31869.9</v>
      </c>
      <c r="W3400">
        <v>30211.1</v>
      </c>
      <c r="X3400">
        <v>28851.8</v>
      </c>
      <c r="Y3400">
        <v>27769.200000000001</v>
      </c>
      <c r="Z3400">
        <v>26968.7</v>
      </c>
      <c r="AA3400">
        <v>26384.400000000001</v>
      </c>
      <c r="AB3400">
        <v>25954.2</v>
      </c>
      <c r="AC3400">
        <v>25641.5</v>
      </c>
      <c r="AD3400">
        <v>25428.9</v>
      </c>
      <c r="AE3400">
        <v>25279.9</v>
      </c>
      <c r="AF3400">
        <v>25161.5</v>
      </c>
      <c r="AG3400">
        <v>25073.7</v>
      </c>
      <c r="AH3400">
        <v>25029.3</v>
      </c>
    </row>
    <row r="3401" spans="2:34" x14ac:dyDescent="0.25">
      <c r="B3401" t="s">
        <v>4767</v>
      </c>
      <c r="C3401" t="s">
        <v>1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</row>
    <row r="3402" spans="2:34" x14ac:dyDescent="0.25">
      <c r="B3402" t="s">
        <v>4768</v>
      </c>
      <c r="C3402" t="s">
        <v>1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</row>
    <row r="3403" spans="2:34" x14ac:dyDescent="0.25">
      <c r="B3403" t="s">
        <v>4769</v>
      </c>
      <c r="C3403" t="s">
        <v>1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</row>
    <row r="3404" spans="2:34" x14ac:dyDescent="0.25">
      <c r="B3404" t="s">
        <v>4770</v>
      </c>
      <c r="C3404" t="s">
        <v>1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</row>
    <row r="3405" spans="2:34" x14ac:dyDescent="0.25">
      <c r="B3405" t="s">
        <v>4771</v>
      </c>
      <c r="C3405" t="s">
        <v>1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</row>
    <row r="3406" spans="2:34" x14ac:dyDescent="0.25">
      <c r="B3406" t="s">
        <v>4772</v>
      </c>
      <c r="C3406" t="s">
        <v>1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</row>
    <row r="3407" spans="2:34" x14ac:dyDescent="0.25">
      <c r="B3407" t="s">
        <v>4773</v>
      </c>
      <c r="C3407" t="s">
        <v>1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</row>
    <row r="3408" spans="2:34" x14ac:dyDescent="0.25">
      <c r="B3408" t="s">
        <v>4774</v>
      </c>
      <c r="C3408" t="s">
        <v>1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</row>
    <row r="3409" spans="2:34" x14ac:dyDescent="0.25">
      <c r="B3409" t="s">
        <v>4775</v>
      </c>
      <c r="C3409" t="s">
        <v>1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</row>
    <row r="3410" spans="2:34" x14ac:dyDescent="0.25">
      <c r="B3410" t="s">
        <v>4776</v>
      </c>
      <c r="C3410" t="s">
        <v>1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</row>
    <row r="3411" spans="2:34" x14ac:dyDescent="0.25">
      <c r="B3411" t="s">
        <v>4777</v>
      </c>
      <c r="C3411" t="s">
        <v>1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</row>
    <row r="3412" spans="2:34" x14ac:dyDescent="0.25">
      <c r="B3412" t="s">
        <v>4778</v>
      </c>
      <c r="C3412" t="s">
        <v>1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</row>
    <row r="3413" spans="2:34" x14ac:dyDescent="0.25">
      <c r="B3413" t="s">
        <v>4779</v>
      </c>
      <c r="C3413" t="s">
        <v>1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</row>
    <row r="3414" spans="2:34" x14ac:dyDescent="0.25">
      <c r="B3414" t="s">
        <v>4780</v>
      </c>
      <c r="C3414" t="s">
        <v>1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</row>
    <row r="3415" spans="2:34" x14ac:dyDescent="0.25">
      <c r="B3415" t="s">
        <v>4781</v>
      </c>
      <c r="C3415" t="s">
        <v>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</row>
    <row r="3416" spans="2:34" x14ac:dyDescent="0.25">
      <c r="B3416" t="s">
        <v>4782</v>
      </c>
      <c r="C3416" t="s">
        <v>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</row>
    <row r="3417" spans="2:34" x14ac:dyDescent="0.25">
      <c r="B3417" t="s">
        <v>4783</v>
      </c>
      <c r="C3417" t="s">
        <v>1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</row>
    <row r="3418" spans="2:34" x14ac:dyDescent="0.25">
      <c r="B3418" t="s">
        <v>4784</v>
      </c>
      <c r="C3418" t="s">
        <v>1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</row>
    <row r="3419" spans="2:34" x14ac:dyDescent="0.25">
      <c r="B3419" t="s">
        <v>4785</v>
      </c>
      <c r="C3419" t="s">
        <v>1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</row>
    <row r="3420" spans="2:34" x14ac:dyDescent="0.25">
      <c r="B3420" t="s">
        <v>4786</v>
      </c>
      <c r="C3420" t="s">
        <v>1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</row>
    <row r="3421" spans="2:34" x14ac:dyDescent="0.25">
      <c r="B3421" t="s">
        <v>4787</v>
      </c>
      <c r="C3421" t="s">
        <v>1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</row>
    <row r="3422" spans="2:34" x14ac:dyDescent="0.25">
      <c r="B3422" t="s">
        <v>4788</v>
      </c>
      <c r="C3422" t="s">
        <v>1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</row>
    <row r="3423" spans="2:34" x14ac:dyDescent="0.25">
      <c r="B3423" t="s">
        <v>4789</v>
      </c>
      <c r="C3423" t="s">
        <v>1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</row>
    <row r="3424" spans="2:34" x14ac:dyDescent="0.25">
      <c r="B3424" t="s">
        <v>4790</v>
      </c>
      <c r="C3424" t="s">
        <v>1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</row>
    <row r="3425" spans="2:34" x14ac:dyDescent="0.25">
      <c r="B3425" t="s">
        <v>4791</v>
      </c>
      <c r="C3425" t="s">
        <v>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</row>
    <row r="3426" spans="2:34" x14ac:dyDescent="0.25">
      <c r="B3426" t="s">
        <v>4792</v>
      </c>
      <c r="C3426" t="s">
        <v>1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</row>
    <row r="3427" spans="2:34" x14ac:dyDescent="0.25">
      <c r="B3427" t="s">
        <v>4793</v>
      </c>
      <c r="C3427" t="s">
        <v>1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</row>
    <row r="3428" spans="2:34" x14ac:dyDescent="0.25">
      <c r="B3428" t="s">
        <v>4794</v>
      </c>
      <c r="C3428" t="s">
        <v>1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</row>
    <row r="3429" spans="2:34" x14ac:dyDescent="0.25">
      <c r="B3429" t="s">
        <v>4795</v>
      </c>
      <c r="C3429" t="s">
        <v>1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</row>
    <row r="3430" spans="2:34" x14ac:dyDescent="0.25">
      <c r="B3430" t="s">
        <v>4796</v>
      </c>
      <c r="C3430" t="s">
        <v>1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</row>
    <row r="3431" spans="2:34" x14ac:dyDescent="0.25">
      <c r="B3431" t="s">
        <v>4797</v>
      </c>
      <c r="C3431" t="s">
        <v>1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</row>
    <row r="3432" spans="2:34" x14ac:dyDescent="0.25">
      <c r="B3432" t="s">
        <v>4798</v>
      </c>
      <c r="C3432" t="s">
        <v>1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</row>
    <row r="3433" spans="2:34" x14ac:dyDescent="0.25">
      <c r="B3433" t="s">
        <v>4799</v>
      </c>
      <c r="C3433" t="s">
        <v>1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</row>
    <row r="3434" spans="2:34" x14ac:dyDescent="0.25">
      <c r="B3434" t="s">
        <v>4800</v>
      </c>
      <c r="C3434" t="s">
        <v>1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</row>
    <row r="3435" spans="2:34" x14ac:dyDescent="0.25">
      <c r="B3435" t="s">
        <v>4801</v>
      </c>
      <c r="C3435" t="s">
        <v>1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</row>
    <row r="3436" spans="2:34" x14ac:dyDescent="0.25">
      <c r="B3436" t="s">
        <v>4802</v>
      </c>
      <c r="C3436" t="s">
        <v>1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</row>
    <row r="3437" spans="2:34" x14ac:dyDescent="0.25">
      <c r="B3437" t="s">
        <v>4803</v>
      </c>
      <c r="C3437" t="s">
        <v>1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</row>
    <row r="3438" spans="2:34" x14ac:dyDescent="0.25">
      <c r="B3438" t="s">
        <v>4804</v>
      </c>
      <c r="C3438" t="s">
        <v>1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</row>
    <row r="3439" spans="2:34" x14ac:dyDescent="0.25">
      <c r="B3439" t="s">
        <v>4805</v>
      </c>
      <c r="C3439" t="s">
        <v>1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</row>
    <row r="3440" spans="2:34" x14ac:dyDescent="0.25">
      <c r="B3440" t="s">
        <v>4806</v>
      </c>
      <c r="C3440" t="s">
        <v>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</row>
    <row r="3441" spans="2:34" x14ac:dyDescent="0.25">
      <c r="B3441" t="s">
        <v>4807</v>
      </c>
      <c r="C3441" t="s">
        <v>1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</row>
    <row r="3442" spans="2:34" x14ac:dyDescent="0.25">
      <c r="B3442" t="s">
        <v>4808</v>
      </c>
      <c r="C3442" t="s">
        <v>1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</row>
    <row r="3443" spans="2:34" x14ac:dyDescent="0.25">
      <c r="B3443" t="s">
        <v>4809</v>
      </c>
      <c r="C3443" t="s">
        <v>1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</row>
    <row r="3444" spans="2:34" x14ac:dyDescent="0.25">
      <c r="B3444" t="s">
        <v>4810</v>
      </c>
      <c r="C3444" t="s">
        <v>1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</row>
    <row r="3445" spans="2:34" x14ac:dyDescent="0.25">
      <c r="B3445" t="s">
        <v>4811</v>
      </c>
      <c r="C3445" t="s">
        <v>1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</row>
    <row r="3446" spans="2:34" x14ac:dyDescent="0.25">
      <c r="B3446" t="s">
        <v>4812</v>
      </c>
      <c r="C3446" t="s">
        <v>1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</row>
    <row r="3447" spans="2:34" x14ac:dyDescent="0.25">
      <c r="B3447" t="s">
        <v>4813</v>
      </c>
      <c r="C3447" t="s">
        <v>1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</row>
    <row r="3448" spans="2:34" x14ac:dyDescent="0.25">
      <c r="B3448" t="s">
        <v>4814</v>
      </c>
      <c r="C3448" t="s">
        <v>1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</row>
    <row r="3449" spans="2:34" x14ac:dyDescent="0.25">
      <c r="B3449" t="s">
        <v>4815</v>
      </c>
      <c r="C3449" t="s">
        <v>1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</row>
    <row r="3450" spans="2:34" x14ac:dyDescent="0.25">
      <c r="B3450" t="s">
        <v>4816</v>
      </c>
      <c r="C3450" t="s">
        <v>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</row>
    <row r="3451" spans="2:34" x14ac:dyDescent="0.25">
      <c r="B3451" t="s">
        <v>4817</v>
      </c>
      <c r="C3451" t="s">
        <v>1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</row>
    <row r="3452" spans="2:34" x14ac:dyDescent="0.25">
      <c r="B3452" t="s">
        <v>4818</v>
      </c>
      <c r="C3452" t="s">
        <v>1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</row>
    <row r="3453" spans="2:34" x14ac:dyDescent="0.25">
      <c r="B3453" t="s">
        <v>4819</v>
      </c>
      <c r="C3453" t="s">
        <v>1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</row>
    <row r="3454" spans="2:34" x14ac:dyDescent="0.25">
      <c r="B3454" t="s">
        <v>4820</v>
      </c>
      <c r="C3454" t="s">
        <v>1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</row>
    <row r="3455" spans="2:34" x14ac:dyDescent="0.25">
      <c r="B3455" t="s">
        <v>4821</v>
      </c>
      <c r="C3455" t="s">
        <v>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</row>
    <row r="3456" spans="2:34" x14ac:dyDescent="0.25">
      <c r="B3456" t="s">
        <v>4822</v>
      </c>
      <c r="C3456" t="s">
        <v>1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</row>
    <row r="3457" spans="2:34" x14ac:dyDescent="0.25">
      <c r="B3457" t="s">
        <v>4823</v>
      </c>
      <c r="C3457" t="s">
        <v>1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</row>
    <row r="3458" spans="2:34" x14ac:dyDescent="0.25">
      <c r="B3458" t="s">
        <v>4824</v>
      </c>
      <c r="C3458" t="s">
        <v>1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</row>
    <row r="3459" spans="2:34" x14ac:dyDescent="0.25">
      <c r="B3459" t="s">
        <v>4825</v>
      </c>
      <c r="C3459" t="s">
        <v>1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</row>
    <row r="3460" spans="2:34" x14ac:dyDescent="0.25">
      <c r="B3460" t="s">
        <v>4826</v>
      </c>
      <c r="C3460" t="s">
        <v>1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</row>
    <row r="3461" spans="2:34" x14ac:dyDescent="0.25">
      <c r="B3461" t="s">
        <v>4827</v>
      </c>
      <c r="C3461" t="s">
        <v>1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</row>
    <row r="3462" spans="2:34" x14ac:dyDescent="0.25">
      <c r="B3462" t="s">
        <v>4828</v>
      </c>
      <c r="C3462" t="s">
        <v>1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</row>
    <row r="3463" spans="2:34" x14ac:dyDescent="0.25">
      <c r="B3463" t="s">
        <v>4829</v>
      </c>
      <c r="C3463" t="s">
        <v>1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</row>
    <row r="3464" spans="2:34" x14ac:dyDescent="0.25">
      <c r="B3464" t="s">
        <v>4830</v>
      </c>
      <c r="C3464" t="s">
        <v>1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</row>
    <row r="3465" spans="2:34" x14ac:dyDescent="0.25">
      <c r="B3465" t="s">
        <v>4831</v>
      </c>
      <c r="C3465" t="s">
        <v>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</row>
    <row r="3466" spans="2:34" x14ac:dyDescent="0.25">
      <c r="B3466" t="s">
        <v>4832</v>
      </c>
      <c r="C3466" t="s">
        <v>1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</row>
    <row r="3467" spans="2:34" x14ac:dyDescent="0.25">
      <c r="B3467" t="s">
        <v>4833</v>
      </c>
      <c r="C3467" t="s">
        <v>1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</row>
    <row r="3468" spans="2:34" x14ac:dyDescent="0.25">
      <c r="B3468" t="s">
        <v>4834</v>
      </c>
      <c r="C3468" t="s">
        <v>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</row>
    <row r="3469" spans="2:34" x14ac:dyDescent="0.25">
      <c r="B3469" t="s">
        <v>4835</v>
      </c>
      <c r="C3469" t="s">
        <v>1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</row>
    <row r="3470" spans="2:34" x14ac:dyDescent="0.25">
      <c r="B3470" t="s">
        <v>4836</v>
      </c>
      <c r="C3470" t="s">
        <v>1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</row>
    <row r="3471" spans="2:34" x14ac:dyDescent="0.25">
      <c r="B3471" t="s">
        <v>4837</v>
      </c>
      <c r="C3471" t="s">
        <v>1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</row>
    <row r="3472" spans="2:34" x14ac:dyDescent="0.25">
      <c r="B3472" t="s">
        <v>4838</v>
      </c>
      <c r="C3472" t="s">
        <v>1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</row>
    <row r="3473" spans="2:34" x14ac:dyDescent="0.25">
      <c r="B3473" t="s">
        <v>4839</v>
      </c>
      <c r="C3473" t="s">
        <v>1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</row>
    <row r="3474" spans="2:34" x14ac:dyDescent="0.25">
      <c r="B3474" t="s">
        <v>4840</v>
      </c>
      <c r="C3474" t="s">
        <v>1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</row>
    <row r="3475" spans="2:34" x14ac:dyDescent="0.25">
      <c r="B3475" t="s">
        <v>4841</v>
      </c>
      <c r="C3475" t="s">
        <v>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</row>
    <row r="3476" spans="2:34" x14ac:dyDescent="0.25">
      <c r="B3476" t="s">
        <v>4842</v>
      </c>
      <c r="C3476" t="s">
        <v>1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</row>
    <row r="3477" spans="2:34" x14ac:dyDescent="0.25">
      <c r="B3477" t="s">
        <v>4843</v>
      </c>
      <c r="C3477" t="s">
        <v>1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</row>
    <row r="3478" spans="2:34" x14ac:dyDescent="0.25">
      <c r="B3478" t="s">
        <v>4844</v>
      </c>
      <c r="C3478" t="s">
        <v>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</row>
    <row r="3479" spans="2:34" x14ac:dyDescent="0.25">
      <c r="B3479" t="s">
        <v>4845</v>
      </c>
      <c r="C3479" t="s">
        <v>1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</row>
    <row r="3480" spans="2:34" x14ac:dyDescent="0.25">
      <c r="B3480" t="s">
        <v>4846</v>
      </c>
      <c r="C3480" t="s">
        <v>1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</row>
    <row r="3481" spans="2:34" x14ac:dyDescent="0.25">
      <c r="B3481" t="s">
        <v>4847</v>
      </c>
      <c r="C3481" t="s">
        <v>1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</row>
    <row r="3482" spans="2:34" x14ac:dyDescent="0.25">
      <c r="B3482" t="s">
        <v>4848</v>
      </c>
      <c r="C3482" t="s">
        <v>1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</row>
    <row r="3483" spans="2:34" x14ac:dyDescent="0.25">
      <c r="B3483" t="s">
        <v>4849</v>
      </c>
      <c r="C3483" t="s">
        <v>1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</row>
    <row r="3484" spans="2:34" x14ac:dyDescent="0.25">
      <c r="B3484" t="s">
        <v>4850</v>
      </c>
      <c r="C3484" t="s">
        <v>1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</row>
    <row r="3485" spans="2:34" x14ac:dyDescent="0.25">
      <c r="B3485" t="s">
        <v>4851</v>
      </c>
      <c r="C3485" t="s">
        <v>1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</row>
    <row r="3486" spans="2:34" x14ac:dyDescent="0.25">
      <c r="B3486" t="s">
        <v>4852</v>
      </c>
      <c r="C3486" t="s">
        <v>1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</row>
    <row r="3487" spans="2:34" x14ac:dyDescent="0.25">
      <c r="B3487" t="s">
        <v>4853</v>
      </c>
      <c r="C3487" t="s">
        <v>1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</row>
    <row r="3488" spans="2:34" x14ac:dyDescent="0.25">
      <c r="B3488" t="s">
        <v>4854</v>
      </c>
      <c r="C3488" t="s">
        <v>1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</row>
    <row r="3489" spans="2:34" x14ac:dyDescent="0.25">
      <c r="B3489" t="s">
        <v>4855</v>
      </c>
      <c r="C3489" t="s">
        <v>1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</row>
    <row r="3490" spans="2:34" x14ac:dyDescent="0.25">
      <c r="B3490" t="s">
        <v>4856</v>
      </c>
      <c r="C3490" t="s">
        <v>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</row>
    <row r="3491" spans="2:34" x14ac:dyDescent="0.25">
      <c r="B3491" t="s">
        <v>4857</v>
      </c>
      <c r="C3491" t="s">
        <v>1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</row>
    <row r="3492" spans="2:34" x14ac:dyDescent="0.25">
      <c r="B3492" t="s">
        <v>4858</v>
      </c>
      <c r="C3492" t="s">
        <v>1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</row>
    <row r="3493" spans="2:34" x14ac:dyDescent="0.25">
      <c r="B3493" t="s">
        <v>4859</v>
      </c>
      <c r="C3493" t="s">
        <v>1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</row>
    <row r="3494" spans="2:34" x14ac:dyDescent="0.25">
      <c r="B3494" t="s">
        <v>4860</v>
      </c>
      <c r="C3494" t="s">
        <v>1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</row>
    <row r="3495" spans="2:34" x14ac:dyDescent="0.25">
      <c r="B3495" t="s">
        <v>4861</v>
      </c>
      <c r="C3495" t="s">
        <v>1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</row>
    <row r="3496" spans="2:34" x14ac:dyDescent="0.25">
      <c r="B3496" t="s">
        <v>4862</v>
      </c>
      <c r="C3496" t="s">
        <v>1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</row>
    <row r="3497" spans="2:34" x14ac:dyDescent="0.25">
      <c r="B3497" t="s">
        <v>4863</v>
      </c>
      <c r="C3497" t="s">
        <v>1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</row>
    <row r="3498" spans="2:34" x14ac:dyDescent="0.25">
      <c r="B3498" t="s">
        <v>4864</v>
      </c>
      <c r="C3498" t="s">
        <v>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</row>
    <row r="3499" spans="2:34" x14ac:dyDescent="0.25">
      <c r="B3499" t="s">
        <v>4865</v>
      </c>
      <c r="C3499" t="s">
        <v>1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</row>
    <row r="3500" spans="2:34" x14ac:dyDescent="0.25">
      <c r="B3500" t="s">
        <v>4866</v>
      </c>
      <c r="C3500" t="s">
        <v>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</row>
    <row r="3501" spans="2:34" x14ac:dyDescent="0.25">
      <c r="B3501" t="s">
        <v>4867</v>
      </c>
      <c r="C3501" t="s">
        <v>1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</row>
    <row r="3502" spans="2:34" x14ac:dyDescent="0.25">
      <c r="B3502" t="s">
        <v>4868</v>
      </c>
      <c r="C3502" t="s">
        <v>1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</row>
    <row r="3503" spans="2:34" x14ac:dyDescent="0.25">
      <c r="B3503" t="s">
        <v>4869</v>
      </c>
      <c r="C3503" t="s">
        <v>1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</row>
    <row r="3504" spans="2:34" x14ac:dyDescent="0.25">
      <c r="B3504" t="s">
        <v>4870</v>
      </c>
      <c r="C3504" t="s">
        <v>1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</row>
    <row r="3505" spans="2:34" x14ac:dyDescent="0.25">
      <c r="B3505" t="s">
        <v>4871</v>
      </c>
      <c r="C3505" t="s">
        <v>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</row>
    <row r="3506" spans="2:34" x14ac:dyDescent="0.25">
      <c r="B3506" t="s">
        <v>4872</v>
      </c>
      <c r="C3506" t="s">
        <v>1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</row>
    <row r="3507" spans="2:34" x14ac:dyDescent="0.25">
      <c r="B3507" t="s">
        <v>4873</v>
      </c>
      <c r="C3507" t="s">
        <v>1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</row>
    <row r="3508" spans="2:34" x14ac:dyDescent="0.25">
      <c r="B3508" t="s">
        <v>4874</v>
      </c>
      <c r="C3508" t="s">
        <v>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</row>
    <row r="3509" spans="2:34" x14ac:dyDescent="0.25">
      <c r="B3509" t="s">
        <v>4875</v>
      </c>
      <c r="C3509" t="s">
        <v>1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</row>
    <row r="3510" spans="2:34" x14ac:dyDescent="0.25">
      <c r="B3510" t="s">
        <v>4876</v>
      </c>
      <c r="C3510" t="s">
        <v>1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</row>
    <row r="3511" spans="2:34" x14ac:dyDescent="0.25">
      <c r="B3511" t="s">
        <v>4877</v>
      </c>
      <c r="C3511" t="s">
        <v>1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</row>
    <row r="3512" spans="2:34" x14ac:dyDescent="0.25">
      <c r="B3512" t="s">
        <v>4878</v>
      </c>
      <c r="C3512" t="s">
        <v>1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</row>
    <row r="3513" spans="2:34" x14ac:dyDescent="0.25">
      <c r="B3513" t="s">
        <v>4879</v>
      </c>
      <c r="C3513" t="s">
        <v>1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</row>
    <row r="3514" spans="2:34" x14ac:dyDescent="0.25">
      <c r="B3514" t="s">
        <v>4880</v>
      </c>
      <c r="C3514" t="s">
        <v>1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</row>
    <row r="3515" spans="2:34" x14ac:dyDescent="0.25">
      <c r="B3515" t="s">
        <v>4881</v>
      </c>
      <c r="C3515" t="s">
        <v>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</row>
    <row r="3516" spans="2:34" x14ac:dyDescent="0.25">
      <c r="B3516" t="s">
        <v>4882</v>
      </c>
      <c r="C3516" t="s">
        <v>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</row>
    <row r="3517" spans="2:34" x14ac:dyDescent="0.25">
      <c r="B3517" t="s">
        <v>4883</v>
      </c>
      <c r="C3517" t="s">
        <v>1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</row>
    <row r="3518" spans="2:34" x14ac:dyDescent="0.25">
      <c r="B3518" t="s">
        <v>4884</v>
      </c>
      <c r="C3518" t="s">
        <v>1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</row>
    <row r="3519" spans="2:34" x14ac:dyDescent="0.25">
      <c r="B3519" t="s">
        <v>4885</v>
      </c>
      <c r="C3519" t="s">
        <v>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</row>
    <row r="3520" spans="2:34" x14ac:dyDescent="0.25">
      <c r="B3520" t="s">
        <v>4886</v>
      </c>
      <c r="C3520" t="s">
        <v>1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</row>
    <row r="3521" spans="2:34" x14ac:dyDescent="0.25">
      <c r="B3521" t="s">
        <v>4887</v>
      </c>
      <c r="C3521" t="s">
        <v>1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</row>
    <row r="3522" spans="2:34" x14ac:dyDescent="0.25">
      <c r="B3522" t="s">
        <v>4888</v>
      </c>
      <c r="C3522" t="s">
        <v>1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</row>
    <row r="3523" spans="2:34" x14ac:dyDescent="0.25">
      <c r="B3523" t="s">
        <v>4889</v>
      </c>
      <c r="C3523" t="s">
        <v>1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</row>
    <row r="3524" spans="2:34" x14ac:dyDescent="0.25">
      <c r="B3524" t="s">
        <v>4890</v>
      </c>
      <c r="C3524" t="s">
        <v>1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</row>
    <row r="3525" spans="2:34" x14ac:dyDescent="0.25">
      <c r="B3525" t="s">
        <v>4891</v>
      </c>
      <c r="C3525" t="s">
        <v>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</row>
    <row r="3526" spans="2:34" x14ac:dyDescent="0.25">
      <c r="B3526" t="s">
        <v>4892</v>
      </c>
      <c r="C3526" t="s">
        <v>1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</row>
    <row r="3527" spans="2:34" x14ac:dyDescent="0.25">
      <c r="B3527" t="s">
        <v>4893</v>
      </c>
      <c r="C3527" t="s">
        <v>1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</row>
    <row r="3528" spans="2:34" x14ac:dyDescent="0.25">
      <c r="B3528" t="s">
        <v>4894</v>
      </c>
      <c r="C3528" t="s">
        <v>1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</row>
    <row r="3529" spans="2:34" x14ac:dyDescent="0.25">
      <c r="B3529" t="s">
        <v>4895</v>
      </c>
      <c r="C3529" t="s">
        <v>1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</row>
    <row r="3530" spans="2:34" x14ac:dyDescent="0.25">
      <c r="B3530" t="s">
        <v>4896</v>
      </c>
      <c r="C3530" t="s">
        <v>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</row>
    <row r="3531" spans="2:34" x14ac:dyDescent="0.25">
      <c r="B3531" t="s">
        <v>4897</v>
      </c>
      <c r="C3531" t="s">
        <v>1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</row>
    <row r="3532" spans="2:34" x14ac:dyDescent="0.25">
      <c r="B3532" t="s">
        <v>4898</v>
      </c>
      <c r="C3532" t="s">
        <v>1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</row>
    <row r="3533" spans="2:34" x14ac:dyDescent="0.25">
      <c r="B3533" t="s">
        <v>4899</v>
      </c>
      <c r="C3533" t="s">
        <v>1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</row>
    <row r="3534" spans="2:34" x14ac:dyDescent="0.25">
      <c r="B3534" t="s">
        <v>4900</v>
      </c>
      <c r="C3534" t="s">
        <v>1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</row>
    <row r="3535" spans="2:34" x14ac:dyDescent="0.25">
      <c r="B3535" t="s">
        <v>4901</v>
      </c>
      <c r="C3535" t="s">
        <v>1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</row>
    <row r="3536" spans="2:34" x14ac:dyDescent="0.25">
      <c r="B3536" t="s">
        <v>4902</v>
      </c>
      <c r="C3536" t="s">
        <v>1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</row>
    <row r="3537" spans="2:34" x14ac:dyDescent="0.25">
      <c r="B3537" t="s">
        <v>4903</v>
      </c>
      <c r="C3537" t="s">
        <v>1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</row>
    <row r="3538" spans="2:34" x14ac:dyDescent="0.25">
      <c r="B3538" t="s">
        <v>4904</v>
      </c>
      <c r="C3538" t="s">
        <v>1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</row>
    <row r="3539" spans="2:34" x14ac:dyDescent="0.25">
      <c r="B3539" t="s">
        <v>4905</v>
      </c>
      <c r="C3539" t="s">
        <v>1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</row>
    <row r="3540" spans="2:34" x14ac:dyDescent="0.25">
      <c r="B3540" t="s">
        <v>4906</v>
      </c>
      <c r="C3540" t="s">
        <v>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</row>
    <row r="3541" spans="2:34" x14ac:dyDescent="0.25">
      <c r="B3541" t="s">
        <v>4907</v>
      </c>
      <c r="C3541" t="s">
        <v>1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</row>
    <row r="3542" spans="2:34" x14ac:dyDescent="0.25">
      <c r="B3542" t="s">
        <v>4908</v>
      </c>
      <c r="C3542" t="s">
        <v>1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</row>
    <row r="3543" spans="2:34" x14ac:dyDescent="0.25">
      <c r="B3543" t="s">
        <v>4909</v>
      </c>
      <c r="C3543" t="s">
        <v>1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</row>
    <row r="3544" spans="2:34" x14ac:dyDescent="0.25">
      <c r="B3544" t="s">
        <v>4910</v>
      </c>
      <c r="C3544" t="s">
        <v>1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</row>
    <row r="3545" spans="2:34" x14ac:dyDescent="0.25">
      <c r="B3545" t="s">
        <v>4911</v>
      </c>
      <c r="C3545" t="s">
        <v>1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</row>
    <row r="3546" spans="2:34" x14ac:dyDescent="0.25">
      <c r="B3546" t="s">
        <v>4912</v>
      </c>
      <c r="C3546" t="s">
        <v>1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</row>
    <row r="3547" spans="2:34" x14ac:dyDescent="0.25">
      <c r="B3547" t="s">
        <v>4913</v>
      </c>
      <c r="C3547" t="s">
        <v>1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</row>
    <row r="3548" spans="2:34" x14ac:dyDescent="0.25">
      <c r="B3548" t="s">
        <v>4914</v>
      </c>
      <c r="C3548" t="s">
        <v>1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</row>
    <row r="3549" spans="2:34" x14ac:dyDescent="0.25">
      <c r="B3549" t="s">
        <v>4915</v>
      </c>
      <c r="C3549" t="s">
        <v>1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</row>
    <row r="3550" spans="2:34" x14ac:dyDescent="0.25">
      <c r="B3550" t="s">
        <v>4916</v>
      </c>
      <c r="C3550" t="s">
        <v>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</row>
    <row r="3551" spans="2:34" x14ac:dyDescent="0.25">
      <c r="B3551" t="s">
        <v>4917</v>
      </c>
      <c r="C3551" t="s">
        <v>1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</row>
    <row r="3552" spans="2:34" x14ac:dyDescent="0.25">
      <c r="B3552" t="s">
        <v>4918</v>
      </c>
      <c r="C3552" t="s">
        <v>1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</row>
    <row r="3553" spans="2:34" x14ac:dyDescent="0.25">
      <c r="B3553" t="s">
        <v>4919</v>
      </c>
      <c r="C3553" t="s">
        <v>1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</row>
    <row r="3554" spans="2:34" x14ac:dyDescent="0.25">
      <c r="B3554" t="s">
        <v>4920</v>
      </c>
      <c r="C3554" t="s">
        <v>1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</row>
    <row r="3555" spans="2:34" x14ac:dyDescent="0.25">
      <c r="B3555" t="s">
        <v>4921</v>
      </c>
      <c r="C3555" t="s">
        <v>1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</row>
    <row r="3556" spans="2:34" x14ac:dyDescent="0.25">
      <c r="B3556" t="s">
        <v>4922</v>
      </c>
      <c r="C3556" t="s">
        <v>1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</row>
    <row r="3557" spans="2:34" x14ac:dyDescent="0.25">
      <c r="B3557" t="s">
        <v>4923</v>
      </c>
      <c r="C3557" t="s">
        <v>1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</row>
    <row r="3558" spans="2:34" x14ac:dyDescent="0.25">
      <c r="B3558" t="s">
        <v>4924</v>
      </c>
      <c r="C3558" t="s">
        <v>1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</row>
    <row r="3559" spans="2:34" x14ac:dyDescent="0.25">
      <c r="B3559" t="s">
        <v>4925</v>
      </c>
      <c r="C3559" t="s">
        <v>1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</row>
    <row r="3560" spans="2:34" x14ac:dyDescent="0.25">
      <c r="B3560" t="s">
        <v>4926</v>
      </c>
      <c r="C3560" t="s">
        <v>1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</row>
    <row r="3561" spans="2:34" x14ac:dyDescent="0.25">
      <c r="B3561" t="s">
        <v>4927</v>
      </c>
      <c r="C3561" t="s">
        <v>1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</row>
    <row r="3562" spans="2:34" x14ac:dyDescent="0.25">
      <c r="B3562" t="s">
        <v>4928</v>
      </c>
      <c r="C3562" t="s">
        <v>1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</row>
    <row r="3563" spans="2:34" x14ac:dyDescent="0.25">
      <c r="B3563" t="s">
        <v>4929</v>
      </c>
      <c r="C3563" t="s">
        <v>1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</row>
    <row r="3564" spans="2:34" x14ac:dyDescent="0.25">
      <c r="B3564" t="s">
        <v>4930</v>
      </c>
      <c r="C3564" t="s">
        <v>1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</row>
    <row r="3565" spans="2:34" x14ac:dyDescent="0.25">
      <c r="B3565" t="s">
        <v>4931</v>
      </c>
      <c r="C3565" t="s">
        <v>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</row>
    <row r="3566" spans="2:34" x14ac:dyDescent="0.25">
      <c r="B3566" t="s">
        <v>4932</v>
      </c>
      <c r="C3566" t="s">
        <v>1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</row>
    <row r="3567" spans="2:34" x14ac:dyDescent="0.25">
      <c r="B3567" t="s">
        <v>4933</v>
      </c>
      <c r="C3567" t="s">
        <v>1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</row>
    <row r="3568" spans="2:34" x14ac:dyDescent="0.25">
      <c r="B3568" t="s">
        <v>4934</v>
      </c>
      <c r="C3568" t="s">
        <v>1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</row>
    <row r="3569" spans="2:34" x14ac:dyDescent="0.25">
      <c r="B3569" t="s">
        <v>4935</v>
      </c>
      <c r="C3569" t="s">
        <v>1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</row>
    <row r="3570" spans="2:34" x14ac:dyDescent="0.25">
      <c r="B3570" t="s">
        <v>4936</v>
      </c>
      <c r="C3570" t="s">
        <v>1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</row>
    <row r="3571" spans="2:34" x14ac:dyDescent="0.25">
      <c r="B3571" t="s">
        <v>4937</v>
      </c>
      <c r="C3571" t="s">
        <v>1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</row>
    <row r="3572" spans="2:34" x14ac:dyDescent="0.25">
      <c r="B3572" t="s">
        <v>4938</v>
      </c>
      <c r="C3572" t="s">
        <v>1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</row>
    <row r="3573" spans="2:34" x14ac:dyDescent="0.25">
      <c r="B3573" t="s">
        <v>4939</v>
      </c>
      <c r="C3573" t="s">
        <v>1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</row>
    <row r="3574" spans="2:34" x14ac:dyDescent="0.25">
      <c r="B3574" t="s">
        <v>4940</v>
      </c>
      <c r="C3574" t="s">
        <v>1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</row>
    <row r="3575" spans="2:34" x14ac:dyDescent="0.25">
      <c r="B3575" t="s">
        <v>4941</v>
      </c>
      <c r="C3575" t="s">
        <v>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</row>
    <row r="3576" spans="2:34" x14ac:dyDescent="0.25">
      <c r="B3576" t="s">
        <v>4942</v>
      </c>
      <c r="C3576" t="s">
        <v>1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</row>
    <row r="3577" spans="2:34" x14ac:dyDescent="0.25">
      <c r="B3577" t="s">
        <v>4943</v>
      </c>
      <c r="C3577" t="s">
        <v>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</row>
    <row r="3578" spans="2:34" x14ac:dyDescent="0.25">
      <c r="B3578" t="s">
        <v>4944</v>
      </c>
      <c r="C3578" t="s">
        <v>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</row>
    <row r="3579" spans="2:34" x14ac:dyDescent="0.25">
      <c r="B3579" t="s">
        <v>4945</v>
      </c>
      <c r="C3579" t="s">
        <v>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</row>
    <row r="3580" spans="2:34" x14ac:dyDescent="0.25">
      <c r="B3580" t="s">
        <v>4946</v>
      </c>
      <c r="C3580" t="s">
        <v>1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</row>
    <row r="3581" spans="2:34" x14ac:dyDescent="0.25">
      <c r="B3581" t="s">
        <v>4947</v>
      </c>
      <c r="C3581" t="s">
        <v>1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</row>
    <row r="3582" spans="2:34" x14ac:dyDescent="0.25">
      <c r="B3582" t="s">
        <v>4948</v>
      </c>
      <c r="C3582" t="s">
        <v>1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</row>
    <row r="3583" spans="2:34" x14ac:dyDescent="0.25">
      <c r="B3583" t="s">
        <v>4949</v>
      </c>
      <c r="C3583" t="s">
        <v>1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</row>
    <row r="3584" spans="2:34" x14ac:dyDescent="0.25">
      <c r="B3584" t="s">
        <v>4950</v>
      </c>
      <c r="C3584" t="s">
        <v>1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</row>
    <row r="3585" spans="2:34" x14ac:dyDescent="0.25">
      <c r="B3585" t="s">
        <v>4951</v>
      </c>
      <c r="C3585" t="s">
        <v>1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</row>
    <row r="3586" spans="2:34" x14ac:dyDescent="0.25">
      <c r="B3586" t="s">
        <v>4952</v>
      </c>
      <c r="C3586" t="s">
        <v>1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</row>
    <row r="3587" spans="2:34" x14ac:dyDescent="0.25">
      <c r="B3587" t="s">
        <v>4953</v>
      </c>
      <c r="C3587" t="s">
        <v>1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</row>
    <row r="3588" spans="2:34" x14ac:dyDescent="0.25">
      <c r="B3588" t="s">
        <v>4954</v>
      </c>
      <c r="C3588" t="s">
        <v>1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</row>
    <row r="3589" spans="2:34" x14ac:dyDescent="0.25">
      <c r="B3589" t="s">
        <v>4955</v>
      </c>
      <c r="C3589" t="s">
        <v>1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</row>
    <row r="3590" spans="2:34" x14ac:dyDescent="0.25">
      <c r="B3590" t="s">
        <v>4956</v>
      </c>
      <c r="C3590" t="s">
        <v>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</row>
    <row r="3591" spans="2:34" x14ac:dyDescent="0.25">
      <c r="B3591" t="s">
        <v>4957</v>
      </c>
      <c r="C3591" t="s">
        <v>1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</row>
    <row r="3592" spans="2:34" x14ac:dyDescent="0.25">
      <c r="B3592" t="s">
        <v>4958</v>
      </c>
      <c r="C3592" t="s">
        <v>1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</row>
    <row r="3593" spans="2:34" x14ac:dyDescent="0.25">
      <c r="B3593" t="s">
        <v>4959</v>
      </c>
      <c r="C3593" t="s">
        <v>1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</row>
    <row r="3594" spans="2:34" x14ac:dyDescent="0.25">
      <c r="B3594" t="s">
        <v>4960</v>
      </c>
      <c r="C3594" t="s">
        <v>1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</row>
    <row r="3595" spans="2:34" x14ac:dyDescent="0.25">
      <c r="B3595" t="s">
        <v>4961</v>
      </c>
      <c r="C3595" t="s">
        <v>1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</row>
    <row r="3596" spans="2:34" x14ac:dyDescent="0.25">
      <c r="B3596" t="s">
        <v>4962</v>
      </c>
      <c r="C3596" t="s">
        <v>1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</row>
    <row r="3597" spans="2:34" x14ac:dyDescent="0.25">
      <c r="B3597" t="s">
        <v>4963</v>
      </c>
      <c r="C3597" t="s">
        <v>1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</row>
    <row r="3598" spans="2:34" x14ac:dyDescent="0.25">
      <c r="B3598" t="s">
        <v>4964</v>
      </c>
      <c r="C3598" t="s">
        <v>1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</row>
    <row r="3599" spans="2:34" x14ac:dyDescent="0.25">
      <c r="B3599" t="s">
        <v>4965</v>
      </c>
      <c r="C3599" t="s">
        <v>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</row>
    <row r="3600" spans="2:34" x14ac:dyDescent="0.25">
      <c r="B3600" t="s">
        <v>4966</v>
      </c>
      <c r="C3600" t="s">
        <v>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</row>
    <row r="3601" spans="2:34" x14ac:dyDescent="0.25">
      <c r="B3601" t="s">
        <v>4967</v>
      </c>
      <c r="C3601" t="s">
        <v>1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</row>
    <row r="3602" spans="2:34" x14ac:dyDescent="0.25">
      <c r="B3602" t="s">
        <v>4968</v>
      </c>
      <c r="C3602" t="s">
        <v>1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</row>
    <row r="3603" spans="2:34" x14ac:dyDescent="0.25">
      <c r="B3603" t="s">
        <v>4969</v>
      </c>
      <c r="C3603" t="s">
        <v>1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</row>
    <row r="3604" spans="2:34" x14ac:dyDescent="0.25">
      <c r="B3604" t="s">
        <v>4970</v>
      </c>
      <c r="C3604" t="s">
        <v>1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</row>
    <row r="3605" spans="2:34" x14ac:dyDescent="0.25">
      <c r="B3605" t="s">
        <v>4971</v>
      </c>
      <c r="C3605" t="s">
        <v>1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</row>
    <row r="3606" spans="2:34" x14ac:dyDescent="0.25">
      <c r="B3606" t="s">
        <v>4972</v>
      </c>
      <c r="C3606" t="s">
        <v>1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</row>
    <row r="3607" spans="2:34" x14ac:dyDescent="0.25">
      <c r="B3607" t="s">
        <v>4973</v>
      </c>
      <c r="C3607" t="s">
        <v>1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</row>
    <row r="3608" spans="2:34" x14ac:dyDescent="0.25">
      <c r="B3608" t="s">
        <v>4974</v>
      </c>
      <c r="C3608" t="s">
        <v>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</row>
    <row r="3609" spans="2:34" x14ac:dyDescent="0.25">
      <c r="B3609" t="s">
        <v>4975</v>
      </c>
      <c r="C3609" t="s">
        <v>1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</row>
    <row r="3610" spans="2:34" x14ac:dyDescent="0.25">
      <c r="B3610" t="s">
        <v>4976</v>
      </c>
      <c r="C3610" t="s">
        <v>1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</row>
    <row r="3611" spans="2:34" x14ac:dyDescent="0.25">
      <c r="B3611" t="s">
        <v>4977</v>
      </c>
      <c r="C3611" t="s">
        <v>1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</row>
    <row r="3612" spans="2:34" x14ac:dyDescent="0.25">
      <c r="B3612" t="s">
        <v>4978</v>
      </c>
      <c r="C3612" t="s">
        <v>1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</row>
    <row r="3613" spans="2:34" x14ac:dyDescent="0.25">
      <c r="B3613" t="s">
        <v>4979</v>
      </c>
      <c r="C3613" t="s">
        <v>1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</row>
    <row r="3614" spans="2:34" x14ac:dyDescent="0.25">
      <c r="B3614" t="s">
        <v>4980</v>
      </c>
      <c r="C3614" t="s">
        <v>1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</row>
    <row r="3615" spans="2:34" x14ac:dyDescent="0.25">
      <c r="B3615" t="s">
        <v>4981</v>
      </c>
      <c r="C3615" t="s">
        <v>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</row>
    <row r="3616" spans="2:34" x14ac:dyDescent="0.25">
      <c r="B3616" t="s">
        <v>4982</v>
      </c>
      <c r="C3616" t="s">
        <v>1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</row>
    <row r="3617" spans="2:34" x14ac:dyDescent="0.25">
      <c r="B3617" t="s">
        <v>4983</v>
      </c>
      <c r="C3617" t="s">
        <v>1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</row>
    <row r="3618" spans="2:34" x14ac:dyDescent="0.25">
      <c r="B3618" t="s">
        <v>4984</v>
      </c>
      <c r="C3618" t="s">
        <v>1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</row>
    <row r="3619" spans="2:34" x14ac:dyDescent="0.25">
      <c r="B3619" t="s">
        <v>4985</v>
      </c>
      <c r="C3619" t="s">
        <v>1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</row>
    <row r="3620" spans="2:34" x14ac:dyDescent="0.25">
      <c r="B3620" t="s">
        <v>4986</v>
      </c>
      <c r="C3620" t="s">
        <v>1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</row>
    <row r="3621" spans="2:34" x14ac:dyDescent="0.25">
      <c r="B3621" t="s">
        <v>4987</v>
      </c>
      <c r="C3621" t="s">
        <v>1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</row>
    <row r="3622" spans="2:34" x14ac:dyDescent="0.25">
      <c r="B3622" t="s">
        <v>4988</v>
      </c>
      <c r="C3622" t="s">
        <v>1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</row>
    <row r="3623" spans="2:34" x14ac:dyDescent="0.25">
      <c r="B3623" t="s">
        <v>4989</v>
      </c>
      <c r="C3623" t="s">
        <v>1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</row>
    <row r="3624" spans="2:34" x14ac:dyDescent="0.25">
      <c r="B3624" t="s">
        <v>4990</v>
      </c>
      <c r="C3624" t="s">
        <v>1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</row>
    <row r="3625" spans="2:34" x14ac:dyDescent="0.25">
      <c r="B3625" t="s">
        <v>4991</v>
      </c>
      <c r="C3625" t="s">
        <v>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</row>
    <row r="3626" spans="2:34" x14ac:dyDescent="0.25">
      <c r="B3626" t="s">
        <v>4992</v>
      </c>
      <c r="C3626" t="s">
        <v>1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</row>
    <row r="3627" spans="2:34" x14ac:dyDescent="0.25">
      <c r="B3627" t="s">
        <v>4993</v>
      </c>
      <c r="C3627" t="s">
        <v>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</row>
    <row r="3628" spans="2:34" x14ac:dyDescent="0.25">
      <c r="B3628" t="s">
        <v>4994</v>
      </c>
      <c r="C3628" t="s">
        <v>1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</row>
    <row r="3629" spans="2:34" x14ac:dyDescent="0.25">
      <c r="B3629" t="s">
        <v>4995</v>
      </c>
      <c r="C3629" t="s">
        <v>1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</row>
    <row r="3630" spans="2:34" x14ac:dyDescent="0.25">
      <c r="B3630" t="s">
        <v>4996</v>
      </c>
      <c r="C3630" t="s">
        <v>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</row>
    <row r="3631" spans="2:34" x14ac:dyDescent="0.25">
      <c r="B3631" t="s">
        <v>4997</v>
      </c>
      <c r="C3631" t="s">
        <v>1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</row>
    <row r="3632" spans="2:34" x14ac:dyDescent="0.25">
      <c r="B3632" t="s">
        <v>4998</v>
      </c>
      <c r="C3632" t="s">
        <v>1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</row>
    <row r="3633" spans="2:34" x14ac:dyDescent="0.25">
      <c r="B3633" t="s">
        <v>4999</v>
      </c>
      <c r="C3633" t="s">
        <v>1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</row>
    <row r="3634" spans="2:34" x14ac:dyDescent="0.25">
      <c r="B3634" t="s">
        <v>5000</v>
      </c>
      <c r="C3634" t="s">
        <v>1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</row>
    <row r="3635" spans="2:34" x14ac:dyDescent="0.25">
      <c r="B3635" t="s">
        <v>5001</v>
      </c>
      <c r="C3635" t="s">
        <v>1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</row>
    <row r="3636" spans="2:34" x14ac:dyDescent="0.25">
      <c r="B3636" t="s">
        <v>5002</v>
      </c>
      <c r="C3636" t="s">
        <v>1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</row>
    <row r="3637" spans="2:34" x14ac:dyDescent="0.25">
      <c r="B3637" t="s">
        <v>5003</v>
      </c>
      <c r="C3637" t="s">
        <v>1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</row>
    <row r="3638" spans="2:34" x14ac:dyDescent="0.25">
      <c r="B3638" t="s">
        <v>5004</v>
      </c>
      <c r="C3638" t="s">
        <v>1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</row>
    <row r="3639" spans="2:34" x14ac:dyDescent="0.25">
      <c r="B3639" t="s">
        <v>5005</v>
      </c>
      <c r="C3639" t="s">
        <v>1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</row>
    <row r="3640" spans="2:34" x14ac:dyDescent="0.25">
      <c r="B3640" t="s">
        <v>5006</v>
      </c>
      <c r="C3640" t="s">
        <v>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</row>
    <row r="3641" spans="2:34" x14ac:dyDescent="0.25">
      <c r="B3641" t="s">
        <v>5007</v>
      </c>
      <c r="C3641" t="s">
        <v>1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</row>
    <row r="3642" spans="2:34" x14ac:dyDescent="0.25">
      <c r="B3642" t="s">
        <v>5008</v>
      </c>
      <c r="C3642" t="s">
        <v>1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</row>
    <row r="3643" spans="2:34" x14ac:dyDescent="0.25">
      <c r="B3643" t="s">
        <v>5009</v>
      </c>
      <c r="C3643" t="s">
        <v>1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</row>
    <row r="3644" spans="2:34" x14ac:dyDescent="0.25">
      <c r="B3644" t="s">
        <v>5010</v>
      </c>
      <c r="C3644" t="s">
        <v>1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</row>
    <row r="3645" spans="2:34" x14ac:dyDescent="0.25">
      <c r="B3645" t="s">
        <v>5011</v>
      </c>
      <c r="C3645" t="s">
        <v>1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</row>
    <row r="3646" spans="2:34" x14ac:dyDescent="0.25">
      <c r="B3646" t="s">
        <v>5012</v>
      </c>
      <c r="C3646" t="s">
        <v>1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</row>
    <row r="3647" spans="2:34" x14ac:dyDescent="0.25">
      <c r="B3647" t="s">
        <v>5013</v>
      </c>
      <c r="C3647" t="s">
        <v>1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</row>
    <row r="3648" spans="2:34" x14ac:dyDescent="0.25">
      <c r="B3648" t="s">
        <v>5014</v>
      </c>
      <c r="C3648" t="s">
        <v>1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</row>
    <row r="3649" spans="2:34" x14ac:dyDescent="0.25">
      <c r="B3649" t="s">
        <v>5015</v>
      </c>
      <c r="C3649" t="s">
        <v>1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</row>
    <row r="3650" spans="2:34" x14ac:dyDescent="0.25">
      <c r="B3650" t="s">
        <v>5016</v>
      </c>
      <c r="C3650" t="s">
        <v>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</row>
    <row r="3651" spans="2:34" x14ac:dyDescent="0.25">
      <c r="B3651" t="s">
        <v>5017</v>
      </c>
      <c r="C3651" t="s">
        <v>1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</row>
    <row r="3652" spans="2:34" x14ac:dyDescent="0.25">
      <c r="B3652" t="s">
        <v>5018</v>
      </c>
      <c r="C3652" t="s">
        <v>1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</row>
    <row r="3653" spans="2:34" x14ac:dyDescent="0.25">
      <c r="B3653" t="s">
        <v>5019</v>
      </c>
      <c r="C3653" t="s">
        <v>1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</row>
    <row r="3654" spans="2:34" x14ac:dyDescent="0.25">
      <c r="B3654" t="s">
        <v>5020</v>
      </c>
      <c r="C3654" t="s">
        <v>1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</row>
    <row r="3655" spans="2:34" x14ac:dyDescent="0.25">
      <c r="B3655" t="s">
        <v>5021</v>
      </c>
      <c r="C3655" t="s">
        <v>1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</row>
    <row r="3656" spans="2:34" x14ac:dyDescent="0.25">
      <c r="B3656" t="s">
        <v>5022</v>
      </c>
      <c r="C3656" t="s">
        <v>1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</row>
    <row r="3657" spans="2:34" x14ac:dyDescent="0.25">
      <c r="B3657" t="s">
        <v>5023</v>
      </c>
      <c r="C3657" t="s">
        <v>1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</row>
    <row r="3658" spans="2:34" x14ac:dyDescent="0.25">
      <c r="B3658" t="s">
        <v>5024</v>
      </c>
      <c r="C3658" t="s">
        <v>1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</row>
    <row r="3659" spans="2:34" x14ac:dyDescent="0.25">
      <c r="B3659" t="s">
        <v>5025</v>
      </c>
      <c r="C3659" t="s">
        <v>1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</row>
    <row r="3660" spans="2:34" x14ac:dyDescent="0.25">
      <c r="B3660" t="s">
        <v>5026</v>
      </c>
      <c r="C3660" t="s">
        <v>1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</row>
    <row r="3661" spans="2:34" x14ac:dyDescent="0.25">
      <c r="B3661" t="s">
        <v>5027</v>
      </c>
      <c r="C3661" t="s">
        <v>1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</row>
    <row r="3662" spans="2:34" x14ac:dyDescent="0.25">
      <c r="B3662" t="s">
        <v>5028</v>
      </c>
      <c r="C3662" t="s">
        <v>1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</row>
    <row r="3663" spans="2:34" x14ac:dyDescent="0.25">
      <c r="B3663" t="s">
        <v>5029</v>
      </c>
      <c r="C3663" t="s">
        <v>1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</row>
    <row r="3664" spans="2:34" x14ac:dyDescent="0.25">
      <c r="B3664" t="s">
        <v>5030</v>
      </c>
      <c r="C3664" t="s">
        <v>1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</row>
    <row r="3665" spans="2:34" x14ac:dyDescent="0.25">
      <c r="B3665" t="s">
        <v>5031</v>
      </c>
      <c r="C3665" t="s">
        <v>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</row>
    <row r="3666" spans="2:34" x14ac:dyDescent="0.25">
      <c r="B3666" t="s">
        <v>5032</v>
      </c>
      <c r="C3666" t="s">
        <v>1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</row>
    <row r="3667" spans="2:34" x14ac:dyDescent="0.25">
      <c r="B3667" t="s">
        <v>5033</v>
      </c>
      <c r="C3667" t="s">
        <v>1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</row>
    <row r="3668" spans="2:34" x14ac:dyDescent="0.25">
      <c r="B3668" t="s">
        <v>5034</v>
      </c>
      <c r="C3668" t="s">
        <v>1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</row>
    <row r="3669" spans="2:34" x14ac:dyDescent="0.25">
      <c r="B3669" t="s">
        <v>5035</v>
      </c>
      <c r="C3669" t="s">
        <v>1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</row>
    <row r="3670" spans="2:34" x14ac:dyDescent="0.25">
      <c r="B3670" t="s">
        <v>5036</v>
      </c>
      <c r="C3670" t="s">
        <v>1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</row>
    <row r="3671" spans="2:34" x14ac:dyDescent="0.25">
      <c r="B3671" t="s">
        <v>5037</v>
      </c>
      <c r="C3671" t="s">
        <v>1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</row>
    <row r="3672" spans="2:34" x14ac:dyDescent="0.25">
      <c r="B3672" t="s">
        <v>5038</v>
      </c>
      <c r="C3672" t="s">
        <v>1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</row>
    <row r="3673" spans="2:34" x14ac:dyDescent="0.25">
      <c r="B3673" t="s">
        <v>5039</v>
      </c>
      <c r="C3673" t="s">
        <v>1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</row>
    <row r="3674" spans="2:34" x14ac:dyDescent="0.25">
      <c r="B3674" t="s">
        <v>5040</v>
      </c>
      <c r="C3674" t="s">
        <v>1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</row>
    <row r="3675" spans="2:34" x14ac:dyDescent="0.25">
      <c r="B3675" t="s">
        <v>5041</v>
      </c>
      <c r="C3675" t="s">
        <v>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</row>
    <row r="3676" spans="2:34" x14ac:dyDescent="0.25">
      <c r="B3676" t="s">
        <v>5042</v>
      </c>
      <c r="C3676" t="s">
        <v>1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</row>
    <row r="3677" spans="2:34" x14ac:dyDescent="0.25">
      <c r="B3677" t="s">
        <v>5043</v>
      </c>
      <c r="C3677" t="s">
        <v>1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</row>
    <row r="3678" spans="2:34" x14ac:dyDescent="0.25">
      <c r="B3678" t="s">
        <v>5044</v>
      </c>
      <c r="C3678" t="s">
        <v>1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</row>
    <row r="3679" spans="2:34" x14ac:dyDescent="0.25">
      <c r="B3679" t="s">
        <v>5045</v>
      </c>
      <c r="C3679" t="s">
        <v>1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</row>
    <row r="3680" spans="2:34" x14ac:dyDescent="0.25">
      <c r="B3680" t="s">
        <v>5046</v>
      </c>
      <c r="C3680" t="s">
        <v>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</row>
    <row r="3681" spans="2:34" x14ac:dyDescent="0.25">
      <c r="B3681" t="s">
        <v>5047</v>
      </c>
      <c r="C3681" t="s">
        <v>1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</row>
    <row r="3682" spans="2:34" x14ac:dyDescent="0.25">
      <c r="B3682" t="s">
        <v>5048</v>
      </c>
      <c r="C3682" t="s">
        <v>1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</row>
    <row r="3683" spans="2:34" x14ac:dyDescent="0.25">
      <c r="B3683" t="s">
        <v>5049</v>
      </c>
      <c r="C3683" t="s">
        <v>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</row>
    <row r="3684" spans="2:34" x14ac:dyDescent="0.25">
      <c r="B3684" t="s">
        <v>5050</v>
      </c>
      <c r="C3684" t="s">
        <v>1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</row>
    <row r="3685" spans="2:34" x14ac:dyDescent="0.25">
      <c r="B3685" t="s">
        <v>5051</v>
      </c>
      <c r="C3685" t="s">
        <v>1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</row>
    <row r="3686" spans="2:34" x14ac:dyDescent="0.25">
      <c r="B3686" t="s">
        <v>5052</v>
      </c>
      <c r="C3686" t="s">
        <v>1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</row>
    <row r="3687" spans="2:34" x14ac:dyDescent="0.25">
      <c r="B3687" t="s">
        <v>5053</v>
      </c>
      <c r="C3687" t="s">
        <v>1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</row>
    <row r="3688" spans="2:34" x14ac:dyDescent="0.25">
      <c r="B3688" t="s">
        <v>5054</v>
      </c>
      <c r="C3688" t="s">
        <v>1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</row>
    <row r="3689" spans="2:34" x14ac:dyDescent="0.25">
      <c r="B3689" t="s">
        <v>5055</v>
      </c>
      <c r="C3689" t="s">
        <v>1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</row>
    <row r="3690" spans="2:34" x14ac:dyDescent="0.25">
      <c r="B3690" t="s">
        <v>5056</v>
      </c>
      <c r="C3690" t="s">
        <v>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</row>
    <row r="3691" spans="2:34" x14ac:dyDescent="0.25">
      <c r="B3691" t="s">
        <v>5057</v>
      </c>
      <c r="C3691" t="s">
        <v>1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</row>
    <row r="3692" spans="2:34" x14ac:dyDescent="0.25">
      <c r="B3692" t="s">
        <v>5058</v>
      </c>
      <c r="C3692" t="s">
        <v>1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</row>
    <row r="3693" spans="2:34" x14ac:dyDescent="0.25">
      <c r="B3693" t="s">
        <v>5059</v>
      </c>
      <c r="C3693" t="s">
        <v>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</row>
    <row r="3694" spans="2:34" x14ac:dyDescent="0.25">
      <c r="B3694" t="s">
        <v>5060</v>
      </c>
      <c r="C3694" t="s">
        <v>1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</row>
    <row r="3695" spans="2:34" x14ac:dyDescent="0.25">
      <c r="B3695" t="s">
        <v>5061</v>
      </c>
      <c r="C3695" t="s">
        <v>1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</row>
    <row r="3696" spans="2:34" x14ac:dyDescent="0.25">
      <c r="B3696" t="s">
        <v>5062</v>
      </c>
      <c r="C3696" t="s">
        <v>1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</row>
    <row r="3697" spans="2:34" x14ac:dyDescent="0.25">
      <c r="B3697" t="s">
        <v>5063</v>
      </c>
      <c r="C3697" t="s">
        <v>1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</row>
    <row r="3698" spans="2:34" x14ac:dyDescent="0.25">
      <c r="B3698" t="s">
        <v>5064</v>
      </c>
      <c r="C3698" t="s">
        <v>1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</row>
    <row r="3699" spans="2:34" x14ac:dyDescent="0.25">
      <c r="B3699" t="s">
        <v>5065</v>
      </c>
      <c r="C3699" t="s">
        <v>1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</row>
    <row r="3700" spans="2:34" x14ac:dyDescent="0.25">
      <c r="B3700" t="s">
        <v>5066</v>
      </c>
      <c r="C3700" t="s">
        <v>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</row>
    <row r="3701" spans="2:34" x14ac:dyDescent="0.25">
      <c r="B3701" t="s">
        <v>5067</v>
      </c>
      <c r="C3701" t="s">
        <v>1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</row>
    <row r="3702" spans="2:34" x14ac:dyDescent="0.25">
      <c r="B3702" t="s">
        <v>5068</v>
      </c>
      <c r="C3702" t="s">
        <v>1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</row>
    <row r="3703" spans="2:34" x14ac:dyDescent="0.25">
      <c r="B3703" t="s">
        <v>5069</v>
      </c>
      <c r="C3703" t="s">
        <v>1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</row>
    <row r="3704" spans="2:34" x14ac:dyDescent="0.25">
      <c r="B3704" t="s">
        <v>5070</v>
      </c>
      <c r="C3704" t="s">
        <v>1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</row>
    <row r="3705" spans="2:34" x14ac:dyDescent="0.25">
      <c r="B3705" t="s">
        <v>5071</v>
      </c>
      <c r="C3705" t="s">
        <v>1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</row>
    <row r="3706" spans="2:34" x14ac:dyDescent="0.25">
      <c r="B3706" t="s">
        <v>5072</v>
      </c>
      <c r="C3706" t="s">
        <v>1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</row>
    <row r="3707" spans="2:34" x14ac:dyDescent="0.25">
      <c r="B3707" t="s">
        <v>5073</v>
      </c>
      <c r="C3707" t="s">
        <v>1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</row>
    <row r="3708" spans="2:34" x14ac:dyDescent="0.25">
      <c r="B3708" t="s">
        <v>5074</v>
      </c>
      <c r="C3708" t="s">
        <v>1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</row>
    <row r="3709" spans="2:34" x14ac:dyDescent="0.25">
      <c r="B3709" t="s">
        <v>5075</v>
      </c>
      <c r="C3709" t="s">
        <v>1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</row>
    <row r="3710" spans="2:34" x14ac:dyDescent="0.25">
      <c r="B3710" t="s">
        <v>5076</v>
      </c>
      <c r="C3710" t="s">
        <v>1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</row>
    <row r="3711" spans="2:34" x14ac:dyDescent="0.25">
      <c r="B3711" t="s">
        <v>5077</v>
      </c>
      <c r="C3711" t="s">
        <v>1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</row>
    <row r="3712" spans="2:34" x14ac:dyDescent="0.25">
      <c r="B3712" t="s">
        <v>5078</v>
      </c>
      <c r="C3712" t="s">
        <v>1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</row>
    <row r="3713" spans="2:34" x14ac:dyDescent="0.25">
      <c r="B3713" t="s">
        <v>5079</v>
      </c>
      <c r="C3713" t="s">
        <v>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</row>
    <row r="3714" spans="2:34" x14ac:dyDescent="0.25">
      <c r="B3714" t="s">
        <v>5080</v>
      </c>
      <c r="C3714" t="s">
        <v>1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</row>
    <row r="3715" spans="2:34" x14ac:dyDescent="0.25">
      <c r="B3715" t="s">
        <v>5081</v>
      </c>
      <c r="C3715" t="s">
        <v>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</row>
    <row r="3716" spans="2:34" x14ac:dyDescent="0.25">
      <c r="B3716" t="s">
        <v>5082</v>
      </c>
      <c r="C3716" t="s">
        <v>1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</row>
    <row r="3717" spans="2:34" x14ac:dyDescent="0.25">
      <c r="B3717" t="s">
        <v>5083</v>
      </c>
      <c r="C3717" t="s">
        <v>1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</row>
    <row r="3718" spans="2:34" x14ac:dyDescent="0.25">
      <c r="B3718" t="s">
        <v>5084</v>
      </c>
      <c r="C3718" t="s">
        <v>1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</row>
    <row r="3719" spans="2:34" x14ac:dyDescent="0.25">
      <c r="B3719" t="s">
        <v>5085</v>
      </c>
      <c r="C3719" t="s">
        <v>1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</row>
    <row r="3720" spans="2:34" x14ac:dyDescent="0.25">
      <c r="B3720" t="s">
        <v>5086</v>
      </c>
      <c r="C3720" t="s">
        <v>1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</row>
    <row r="3721" spans="2:34" x14ac:dyDescent="0.25">
      <c r="B3721" t="s">
        <v>5087</v>
      </c>
      <c r="C3721" t="s">
        <v>1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</row>
    <row r="3722" spans="2:34" x14ac:dyDescent="0.25">
      <c r="B3722" t="s">
        <v>5088</v>
      </c>
      <c r="C3722" t="s">
        <v>1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</row>
    <row r="3723" spans="2:34" x14ac:dyDescent="0.25">
      <c r="B3723" t="s">
        <v>5089</v>
      </c>
      <c r="C3723" t="s">
        <v>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</row>
    <row r="3724" spans="2:34" x14ac:dyDescent="0.25">
      <c r="B3724" t="s">
        <v>5090</v>
      </c>
      <c r="C3724" t="s">
        <v>1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</row>
    <row r="3725" spans="2:34" x14ac:dyDescent="0.25">
      <c r="B3725" t="s">
        <v>5091</v>
      </c>
      <c r="C3725" t="s">
        <v>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</row>
    <row r="3726" spans="2:34" x14ac:dyDescent="0.25">
      <c r="B3726" t="s">
        <v>5092</v>
      </c>
      <c r="C3726" t="s">
        <v>1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</row>
    <row r="3727" spans="2:34" x14ac:dyDescent="0.25">
      <c r="B3727" t="s">
        <v>5093</v>
      </c>
      <c r="C3727" t="s">
        <v>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</row>
    <row r="3728" spans="2:34" x14ac:dyDescent="0.25">
      <c r="B3728" t="s">
        <v>5094</v>
      </c>
      <c r="C3728" t="s">
        <v>1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</row>
    <row r="3729" spans="2:34" x14ac:dyDescent="0.25">
      <c r="B3729" t="s">
        <v>5095</v>
      </c>
      <c r="C3729" t="s">
        <v>1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</row>
    <row r="3730" spans="2:34" x14ac:dyDescent="0.25">
      <c r="B3730" t="s">
        <v>5096</v>
      </c>
      <c r="C3730" t="s">
        <v>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</row>
    <row r="3731" spans="2:34" x14ac:dyDescent="0.25">
      <c r="B3731" t="s">
        <v>5097</v>
      </c>
      <c r="C3731" t="s">
        <v>1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</row>
    <row r="3732" spans="2:34" x14ac:dyDescent="0.25">
      <c r="B3732" t="s">
        <v>5098</v>
      </c>
      <c r="C3732" t="s">
        <v>1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</row>
    <row r="3733" spans="2:34" x14ac:dyDescent="0.25">
      <c r="B3733" t="s">
        <v>5099</v>
      </c>
      <c r="C3733" t="s">
        <v>1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</row>
    <row r="3734" spans="2:34" x14ac:dyDescent="0.25">
      <c r="B3734" t="s">
        <v>5100</v>
      </c>
      <c r="C3734" t="s">
        <v>1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</row>
    <row r="3735" spans="2:34" x14ac:dyDescent="0.25">
      <c r="B3735" t="s">
        <v>5101</v>
      </c>
      <c r="C3735" t="s">
        <v>1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</row>
    <row r="3736" spans="2:34" x14ac:dyDescent="0.25">
      <c r="B3736" t="s">
        <v>5102</v>
      </c>
      <c r="C3736" t="s">
        <v>1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</row>
    <row r="3737" spans="2:34" x14ac:dyDescent="0.25">
      <c r="B3737" t="s">
        <v>5103</v>
      </c>
      <c r="C3737" t="s">
        <v>1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</row>
    <row r="3738" spans="2:34" x14ac:dyDescent="0.25">
      <c r="B3738" t="s">
        <v>5104</v>
      </c>
      <c r="C3738" t="s">
        <v>1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</row>
    <row r="3739" spans="2:34" x14ac:dyDescent="0.25">
      <c r="B3739" t="s">
        <v>5105</v>
      </c>
      <c r="C3739" t="s">
        <v>1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</row>
    <row r="3740" spans="2:34" x14ac:dyDescent="0.25">
      <c r="B3740" t="s">
        <v>5106</v>
      </c>
      <c r="C3740" t="s">
        <v>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</row>
    <row r="3741" spans="2:34" x14ac:dyDescent="0.25">
      <c r="B3741" t="s">
        <v>5107</v>
      </c>
      <c r="C3741" t="s">
        <v>1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</row>
    <row r="3742" spans="2:34" x14ac:dyDescent="0.25">
      <c r="B3742" t="s">
        <v>5108</v>
      </c>
      <c r="C3742" t="s">
        <v>1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</row>
    <row r="3743" spans="2:34" x14ac:dyDescent="0.25">
      <c r="B3743" t="s">
        <v>5109</v>
      </c>
      <c r="C3743" t="s">
        <v>1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</row>
    <row r="3744" spans="2:34" x14ac:dyDescent="0.25">
      <c r="B3744" t="s">
        <v>5110</v>
      </c>
      <c r="C3744" t="s">
        <v>1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</row>
    <row r="3745" spans="2:34" x14ac:dyDescent="0.25">
      <c r="B3745" t="s">
        <v>5111</v>
      </c>
      <c r="C3745" t="s">
        <v>1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</row>
    <row r="3746" spans="2:34" x14ac:dyDescent="0.25">
      <c r="B3746" t="s">
        <v>5112</v>
      </c>
      <c r="C3746" t="s">
        <v>1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</row>
    <row r="3747" spans="2:34" x14ac:dyDescent="0.25">
      <c r="B3747" t="s">
        <v>5113</v>
      </c>
      <c r="C3747" t="s">
        <v>1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</row>
    <row r="3748" spans="2:34" x14ac:dyDescent="0.25">
      <c r="B3748" t="s">
        <v>5114</v>
      </c>
      <c r="C3748" t="s">
        <v>1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</row>
    <row r="3749" spans="2:34" x14ac:dyDescent="0.25">
      <c r="B3749" t="s">
        <v>5115</v>
      </c>
      <c r="C3749" t="s">
        <v>1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</row>
    <row r="3750" spans="2:34" x14ac:dyDescent="0.25">
      <c r="B3750" t="s">
        <v>5116</v>
      </c>
      <c r="C3750" t="s">
        <v>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</row>
    <row r="3751" spans="2:34" x14ac:dyDescent="0.25">
      <c r="B3751" t="s">
        <v>5117</v>
      </c>
      <c r="C3751" t="s">
        <v>1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</row>
    <row r="3752" spans="2:34" x14ac:dyDescent="0.25">
      <c r="B3752" t="s">
        <v>5118</v>
      </c>
      <c r="C3752" t="s">
        <v>1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</row>
    <row r="3753" spans="2:34" x14ac:dyDescent="0.25">
      <c r="B3753" t="s">
        <v>5119</v>
      </c>
      <c r="C3753" t="s">
        <v>1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</row>
    <row r="3754" spans="2:34" x14ac:dyDescent="0.25">
      <c r="B3754" t="s">
        <v>5120</v>
      </c>
      <c r="C3754" t="s">
        <v>1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</row>
    <row r="3755" spans="2:34" x14ac:dyDescent="0.25">
      <c r="B3755" t="s">
        <v>5121</v>
      </c>
      <c r="C3755" t="s">
        <v>1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</row>
    <row r="3756" spans="2:34" x14ac:dyDescent="0.25">
      <c r="B3756" t="s">
        <v>5122</v>
      </c>
      <c r="C3756" t="s">
        <v>1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</row>
    <row r="3757" spans="2:34" x14ac:dyDescent="0.25">
      <c r="B3757" t="s">
        <v>5123</v>
      </c>
      <c r="C3757" t="s">
        <v>1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</row>
    <row r="3758" spans="2:34" x14ac:dyDescent="0.25">
      <c r="B3758" t="s">
        <v>5124</v>
      </c>
      <c r="C3758" t="s">
        <v>1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</row>
    <row r="3759" spans="2:34" x14ac:dyDescent="0.25">
      <c r="B3759" t="s">
        <v>5125</v>
      </c>
      <c r="C3759" t="s">
        <v>1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</row>
    <row r="3760" spans="2:34" x14ac:dyDescent="0.25">
      <c r="B3760" t="s">
        <v>5126</v>
      </c>
      <c r="C3760" t="s">
        <v>1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</row>
    <row r="3761" spans="2:34" x14ac:dyDescent="0.25">
      <c r="B3761" t="s">
        <v>5127</v>
      </c>
      <c r="C3761" t="s">
        <v>1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</row>
    <row r="3762" spans="2:34" x14ac:dyDescent="0.25">
      <c r="B3762" t="s">
        <v>5128</v>
      </c>
      <c r="C3762" t="s">
        <v>1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</row>
    <row r="3763" spans="2:34" x14ac:dyDescent="0.25">
      <c r="B3763" t="s">
        <v>5129</v>
      </c>
      <c r="C3763" t="s">
        <v>1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</row>
    <row r="3764" spans="2:34" x14ac:dyDescent="0.25">
      <c r="B3764" t="s">
        <v>5130</v>
      </c>
      <c r="C3764" t="s">
        <v>1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</row>
    <row r="3765" spans="2:34" x14ac:dyDescent="0.25">
      <c r="B3765" t="s">
        <v>5131</v>
      </c>
      <c r="C3765" t="s">
        <v>1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</row>
    <row r="3766" spans="2:34" x14ac:dyDescent="0.25">
      <c r="B3766" t="s">
        <v>5132</v>
      </c>
      <c r="C3766" t="s">
        <v>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</row>
    <row r="3767" spans="2:34" x14ac:dyDescent="0.25">
      <c r="B3767" t="s">
        <v>5133</v>
      </c>
      <c r="C3767" t="s">
        <v>1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  <c r="AH3767">
        <v>0</v>
      </c>
    </row>
    <row r="3768" spans="2:34" x14ac:dyDescent="0.25">
      <c r="B3768" t="s">
        <v>5134</v>
      </c>
      <c r="C3768" t="s">
        <v>1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</row>
    <row r="3769" spans="2:34" x14ac:dyDescent="0.25">
      <c r="B3769" t="s">
        <v>5135</v>
      </c>
      <c r="C3769" t="s">
        <v>1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</row>
    <row r="3770" spans="2:34" x14ac:dyDescent="0.25">
      <c r="B3770" t="s">
        <v>5136</v>
      </c>
      <c r="C3770" t="s">
        <v>1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</row>
    <row r="3771" spans="2:34" x14ac:dyDescent="0.25">
      <c r="B3771" t="s">
        <v>5137</v>
      </c>
      <c r="C3771" t="s">
        <v>1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</row>
    <row r="3772" spans="2:34" x14ac:dyDescent="0.25">
      <c r="B3772" t="s">
        <v>5138</v>
      </c>
      <c r="C3772" t="s">
        <v>1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</row>
    <row r="3773" spans="2:34" x14ac:dyDescent="0.25">
      <c r="B3773" t="s">
        <v>5139</v>
      </c>
      <c r="C3773" t="s">
        <v>1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</row>
    <row r="3774" spans="2:34" x14ac:dyDescent="0.25">
      <c r="B3774" t="s">
        <v>5140</v>
      </c>
      <c r="C3774" t="s">
        <v>1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</row>
    <row r="3775" spans="2:34" x14ac:dyDescent="0.25">
      <c r="B3775" t="s">
        <v>5141</v>
      </c>
      <c r="C3775" t="s">
        <v>1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</row>
    <row r="3776" spans="2:34" x14ac:dyDescent="0.25">
      <c r="B3776" t="s">
        <v>5142</v>
      </c>
      <c r="C3776" t="s">
        <v>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</row>
    <row r="3777" spans="2:34" x14ac:dyDescent="0.25">
      <c r="B3777" t="s">
        <v>5143</v>
      </c>
      <c r="C3777" t="s">
        <v>1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</row>
    <row r="3778" spans="2:34" x14ac:dyDescent="0.25">
      <c r="B3778" t="s">
        <v>5144</v>
      </c>
      <c r="C3778" t="s">
        <v>1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</row>
    <row r="3779" spans="2:34" x14ac:dyDescent="0.25">
      <c r="B3779" t="s">
        <v>5145</v>
      </c>
      <c r="C3779" t="s">
        <v>1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</row>
    <row r="3780" spans="2:34" x14ac:dyDescent="0.25">
      <c r="B3780" t="s">
        <v>5146</v>
      </c>
      <c r="C3780" t="s">
        <v>1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</row>
    <row r="3781" spans="2:34" x14ac:dyDescent="0.25">
      <c r="B3781" t="s">
        <v>5147</v>
      </c>
      <c r="C3781" t="s">
        <v>1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</row>
    <row r="3782" spans="2:34" x14ac:dyDescent="0.25">
      <c r="B3782" t="s">
        <v>5148</v>
      </c>
      <c r="C3782" t="s">
        <v>1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</row>
    <row r="3783" spans="2:34" x14ac:dyDescent="0.25">
      <c r="B3783" t="s">
        <v>5149</v>
      </c>
      <c r="C3783" t="s">
        <v>1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</row>
    <row r="3784" spans="2:34" x14ac:dyDescent="0.25">
      <c r="B3784" t="s">
        <v>5150</v>
      </c>
      <c r="C3784" t="s">
        <v>1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  <c r="AH3784">
        <v>0</v>
      </c>
    </row>
    <row r="3785" spans="2:34" x14ac:dyDescent="0.25">
      <c r="B3785" t="s">
        <v>5151</v>
      </c>
      <c r="C3785" t="s">
        <v>1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</row>
    <row r="3786" spans="2:34" x14ac:dyDescent="0.25">
      <c r="B3786" t="s">
        <v>5152</v>
      </c>
      <c r="C3786" t="s">
        <v>1</v>
      </c>
      <c r="D3786" s="132">
        <v>3586380000</v>
      </c>
      <c r="E3786" s="132">
        <v>3601470000</v>
      </c>
      <c r="F3786" s="132">
        <v>3616570000</v>
      </c>
      <c r="G3786" s="132">
        <v>3639130000</v>
      </c>
      <c r="H3786" s="132">
        <v>3660760000</v>
      </c>
      <c r="I3786" s="132">
        <v>3681950000</v>
      </c>
      <c r="J3786" s="132">
        <v>3701790000</v>
      </c>
      <c r="K3786" s="132">
        <v>3719870000</v>
      </c>
      <c r="L3786" s="132">
        <v>3736340000</v>
      </c>
      <c r="M3786" s="132">
        <v>3750130000</v>
      </c>
      <c r="N3786" s="132">
        <v>3761030000</v>
      </c>
      <c r="O3786" s="132">
        <v>3769130000</v>
      </c>
      <c r="P3786" s="132">
        <v>3773950000</v>
      </c>
      <c r="Q3786" s="132">
        <v>3775380000</v>
      </c>
      <c r="R3786" s="132">
        <v>3773340000</v>
      </c>
      <c r="S3786" s="132">
        <v>3769730000</v>
      </c>
      <c r="T3786" s="132">
        <v>3766420000</v>
      </c>
      <c r="U3786" s="132">
        <v>3763060000</v>
      </c>
      <c r="V3786" s="132">
        <v>3759760000</v>
      </c>
      <c r="W3786" s="132">
        <v>3756570000</v>
      </c>
      <c r="X3786" s="132">
        <v>3753500000</v>
      </c>
      <c r="Y3786" s="132">
        <v>3750490000</v>
      </c>
      <c r="Z3786" s="132">
        <v>3747660000</v>
      </c>
      <c r="AA3786" s="132">
        <v>3744870000</v>
      </c>
      <c r="AB3786" s="132">
        <v>3742180000</v>
      </c>
      <c r="AC3786" s="132">
        <v>3739530000</v>
      </c>
      <c r="AD3786" s="132">
        <v>3736840000</v>
      </c>
      <c r="AE3786" s="132">
        <v>3734290000</v>
      </c>
      <c r="AF3786" s="132">
        <v>3731830000</v>
      </c>
      <c r="AG3786" s="132">
        <v>3729340000</v>
      </c>
      <c r="AH3786" s="132">
        <v>3726880000</v>
      </c>
    </row>
    <row r="3787" spans="2:34" x14ac:dyDescent="0.25">
      <c r="B3787" t="s">
        <v>5153</v>
      </c>
      <c r="C3787" t="s">
        <v>1</v>
      </c>
      <c r="D3787">
        <v>39701.300000000003</v>
      </c>
      <c r="E3787">
        <v>39868.400000000001</v>
      </c>
      <c r="F3787">
        <v>40035.5</v>
      </c>
      <c r="G3787">
        <v>40285.300000000003</v>
      </c>
      <c r="H3787">
        <v>40524.699999999997</v>
      </c>
      <c r="I3787">
        <v>40759.300000000003</v>
      </c>
      <c r="J3787">
        <v>40978.9</v>
      </c>
      <c r="K3787">
        <v>41179.1</v>
      </c>
      <c r="L3787">
        <v>41361.4</v>
      </c>
      <c r="M3787">
        <v>41514.1</v>
      </c>
      <c r="N3787">
        <v>41634.699999999997</v>
      </c>
      <c r="O3787">
        <v>41724.400000000001</v>
      </c>
      <c r="P3787">
        <v>41777.800000000003</v>
      </c>
      <c r="Q3787">
        <v>41793.599999999999</v>
      </c>
      <c r="R3787">
        <v>41771</v>
      </c>
      <c r="S3787">
        <v>41731</v>
      </c>
      <c r="T3787">
        <v>41694.400000000001</v>
      </c>
      <c r="U3787">
        <v>41657.199999999997</v>
      </c>
      <c r="V3787">
        <v>41620.699999999997</v>
      </c>
      <c r="W3787">
        <v>41585.4</v>
      </c>
      <c r="X3787">
        <v>41551.4</v>
      </c>
      <c r="Y3787">
        <v>41518.1</v>
      </c>
      <c r="Z3787">
        <v>41486.699999999997</v>
      </c>
      <c r="AA3787">
        <v>41455.9</v>
      </c>
      <c r="AB3787">
        <v>41426</v>
      </c>
      <c r="AC3787">
        <v>41396.699999999997</v>
      </c>
      <c r="AD3787">
        <v>41366.9</v>
      </c>
      <c r="AE3787">
        <v>41338.699999999997</v>
      </c>
      <c r="AF3787">
        <v>41311.5</v>
      </c>
      <c r="AG3787">
        <v>41283.9</v>
      </c>
      <c r="AH3787">
        <v>41256.699999999997</v>
      </c>
    </row>
    <row r="3788" spans="2:34" x14ac:dyDescent="0.25">
      <c r="B3788" t="s">
        <v>5154</v>
      </c>
      <c r="C3788" t="s">
        <v>1</v>
      </c>
      <c r="D3788" s="132">
        <v>1766820</v>
      </c>
      <c r="E3788" s="132">
        <v>1774260</v>
      </c>
      <c r="F3788" s="132">
        <v>1781700</v>
      </c>
      <c r="G3788" s="132">
        <v>1792810</v>
      </c>
      <c r="H3788" s="132">
        <v>1803460</v>
      </c>
      <c r="I3788" s="132">
        <v>1813900</v>
      </c>
      <c r="J3788" s="132">
        <v>1823680</v>
      </c>
      <c r="K3788" s="132">
        <v>1832590</v>
      </c>
      <c r="L3788" s="132">
        <v>1840700</v>
      </c>
      <c r="M3788" s="132">
        <v>1847500</v>
      </c>
      <c r="N3788" s="132">
        <v>1852860</v>
      </c>
      <c r="O3788" s="132">
        <v>1856850</v>
      </c>
      <c r="P3788" s="132">
        <v>1859230</v>
      </c>
      <c r="Q3788" s="132">
        <v>1859940</v>
      </c>
      <c r="R3788" s="132">
        <v>1858930</v>
      </c>
      <c r="S3788" s="132">
        <v>1857150</v>
      </c>
      <c r="T3788" s="132">
        <v>1855520</v>
      </c>
      <c r="U3788" s="132">
        <v>1853860</v>
      </c>
      <c r="V3788" s="132">
        <v>1852240</v>
      </c>
      <c r="W3788" s="132">
        <v>1850670</v>
      </c>
      <c r="X3788" s="132">
        <v>1849150</v>
      </c>
      <c r="Y3788" s="132">
        <v>1847670</v>
      </c>
      <c r="Z3788" s="132">
        <v>1846280</v>
      </c>
      <c r="AA3788" s="132">
        <v>1844900</v>
      </c>
      <c r="AB3788" s="132">
        <v>1843580</v>
      </c>
      <c r="AC3788" s="132">
        <v>1842270</v>
      </c>
      <c r="AD3788" s="132">
        <v>1840950</v>
      </c>
      <c r="AE3788" s="132">
        <v>1839690</v>
      </c>
      <c r="AF3788" s="132">
        <v>1838480</v>
      </c>
      <c r="AG3788" s="132">
        <v>1837250</v>
      </c>
      <c r="AH3788" s="132">
        <v>1836040</v>
      </c>
    </row>
    <row r="3789" spans="2:34" x14ac:dyDescent="0.25">
      <c r="B3789" t="s">
        <v>5155</v>
      </c>
      <c r="C3789" t="s">
        <v>1</v>
      </c>
      <c r="D3789" s="132">
        <v>4935500</v>
      </c>
      <c r="E3789" s="132">
        <v>4956280</v>
      </c>
      <c r="F3789" s="132">
        <v>4977050</v>
      </c>
      <c r="G3789" s="132">
        <v>5008100</v>
      </c>
      <c r="H3789" s="132">
        <v>5037860</v>
      </c>
      <c r="I3789" s="132">
        <v>5067020</v>
      </c>
      <c r="J3789" s="132">
        <v>5094330</v>
      </c>
      <c r="K3789" s="132">
        <v>5119220</v>
      </c>
      <c r="L3789" s="132">
        <v>5141870</v>
      </c>
      <c r="M3789" s="132">
        <v>5160860</v>
      </c>
      <c r="N3789" s="132">
        <v>5175850</v>
      </c>
      <c r="O3789" s="132">
        <v>5187000</v>
      </c>
      <c r="P3789" s="132">
        <v>5193640</v>
      </c>
      <c r="Q3789" s="132">
        <v>5195610</v>
      </c>
      <c r="R3789" s="132">
        <v>5192790</v>
      </c>
      <c r="S3789" s="132">
        <v>5187820</v>
      </c>
      <c r="T3789" s="132">
        <v>5183270</v>
      </c>
      <c r="U3789" s="132">
        <v>5178650</v>
      </c>
      <c r="V3789" s="132">
        <v>5174110</v>
      </c>
      <c r="W3789" s="132">
        <v>5169720</v>
      </c>
      <c r="X3789" s="132">
        <v>5165490</v>
      </c>
      <c r="Y3789" s="132">
        <v>5161360</v>
      </c>
      <c r="Z3789" s="132">
        <v>5157460</v>
      </c>
      <c r="AA3789" s="132">
        <v>5153620</v>
      </c>
      <c r="AB3789" s="132">
        <v>5149910</v>
      </c>
      <c r="AC3789" s="132">
        <v>5146260</v>
      </c>
      <c r="AD3789" s="132">
        <v>5142560</v>
      </c>
      <c r="AE3789" s="132">
        <v>5139060</v>
      </c>
      <c r="AF3789" s="132">
        <v>5135670</v>
      </c>
      <c r="AG3789" s="132">
        <v>5132240</v>
      </c>
      <c r="AH3789" s="132">
        <v>5128860</v>
      </c>
    </row>
    <row r="3790" spans="2:34" x14ac:dyDescent="0.25">
      <c r="B3790" t="s">
        <v>5156</v>
      </c>
      <c r="C3790" t="s">
        <v>1</v>
      </c>
      <c r="D3790" s="132">
        <v>2685100</v>
      </c>
      <c r="E3790" s="132">
        <v>2696410</v>
      </c>
      <c r="F3790" s="132">
        <v>2707710</v>
      </c>
      <c r="G3790" s="132">
        <v>2724600</v>
      </c>
      <c r="H3790" s="132">
        <v>2740790</v>
      </c>
      <c r="I3790" s="132">
        <v>2756660</v>
      </c>
      <c r="J3790" s="132">
        <v>2771510</v>
      </c>
      <c r="K3790" s="132">
        <v>2785050</v>
      </c>
      <c r="L3790" s="132">
        <v>2797380</v>
      </c>
      <c r="M3790" s="132">
        <v>2807710</v>
      </c>
      <c r="N3790" s="132">
        <v>2815860</v>
      </c>
      <c r="O3790" s="132">
        <v>2821930</v>
      </c>
      <c r="P3790" s="132">
        <v>2825540</v>
      </c>
      <c r="Q3790" s="132">
        <v>2826610</v>
      </c>
      <c r="R3790" s="132">
        <v>2825080</v>
      </c>
      <c r="S3790" s="132">
        <v>2822380</v>
      </c>
      <c r="T3790" s="132">
        <v>2819900</v>
      </c>
      <c r="U3790" s="132">
        <v>2817380</v>
      </c>
      <c r="V3790" s="132">
        <v>2814920</v>
      </c>
      <c r="W3790" s="132">
        <v>2812530</v>
      </c>
      <c r="X3790" s="132">
        <v>2810230</v>
      </c>
      <c r="Y3790" s="132">
        <v>2807980</v>
      </c>
      <c r="Z3790" s="132">
        <v>2805860</v>
      </c>
      <c r="AA3790" s="132">
        <v>2803770</v>
      </c>
      <c r="AB3790" s="132">
        <v>2801750</v>
      </c>
      <c r="AC3790" s="132">
        <v>2799770</v>
      </c>
      <c r="AD3790" s="132">
        <v>2797750</v>
      </c>
      <c r="AE3790" s="132">
        <v>2795850</v>
      </c>
      <c r="AF3790" s="132">
        <v>2794000</v>
      </c>
      <c r="AG3790" s="132">
        <v>2792140</v>
      </c>
      <c r="AH3790" s="132">
        <v>2790300</v>
      </c>
    </row>
    <row r="3791" spans="2:34" x14ac:dyDescent="0.25">
      <c r="B3791" t="s">
        <v>5157</v>
      </c>
      <c r="C3791" t="s">
        <v>1</v>
      </c>
      <c r="D3791">
        <v>647874</v>
      </c>
      <c r="E3791">
        <v>650601</v>
      </c>
      <c r="F3791">
        <v>653328</v>
      </c>
      <c r="G3791">
        <v>657403</v>
      </c>
      <c r="H3791">
        <v>661310</v>
      </c>
      <c r="I3791">
        <v>665138</v>
      </c>
      <c r="J3791">
        <v>668722</v>
      </c>
      <c r="K3791">
        <v>671990</v>
      </c>
      <c r="L3791">
        <v>674964</v>
      </c>
      <c r="M3791">
        <v>677456</v>
      </c>
      <c r="N3791">
        <v>679424</v>
      </c>
      <c r="O3791">
        <v>680888</v>
      </c>
      <c r="P3791">
        <v>681760</v>
      </c>
      <c r="Q3791">
        <v>682018</v>
      </c>
      <c r="R3791">
        <v>681648</v>
      </c>
      <c r="S3791">
        <v>680996</v>
      </c>
      <c r="T3791">
        <v>680399</v>
      </c>
      <c r="U3791">
        <v>679791</v>
      </c>
      <c r="V3791">
        <v>679195</v>
      </c>
      <c r="W3791">
        <v>678619</v>
      </c>
      <c r="X3791">
        <v>678064</v>
      </c>
      <c r="Y3791">
        <v>677522</v>
      </c>
      <c r="Z3791">
        <v>677009</v>
      </c>
      <c r="AA3791">
        <v>676506</v>
      </c>
      <c r="AB3791">
        <v>676019</v>
      </c>
      <c r="AC3791">
        <v>675540</v>
      </c>
      <c r="AD3791">
        <v>675055</v>
      </c>
      <c r="AE3791">
        <v>674595</v>
      </c>
      <c r="AF3791">
        <v>674150</v>
      </c>
      <c r="AG3791">
        <v>673700</v>
      </c>
      <c r="AH3791">
        <v>673256</v>
      </c>
    </row>
    <row r="3792" spans="2:34" x14ac:dyDescent="0.25">
      <c r="B3792" t="s">
        <v>5158</v>
      </c>
      <c r="C3792" t="s">
        <v>1</v>
      </c>
      <c r="D3792" s="132">
        <v>11880900</v>
      </c>
      <c r="E3792" s="132">
        <v>11930900</v>
      </c>
      <c r="F3792" s="132">
        <v>11980900</v>
      </c>
      <c r="G3792" s="132">
        <v>12055700</v>
      </c>
      <c r="H3792" s="132">
        <v>12127300</v>
      </c>
      <c r="I3792" s="132">
        <v>12197500</v>
      </c>
      <c r="J3792" s="132">
        <v>12263200</v>
      </c>
      <c r="K3792" s="132">
        <v>12323200</v>
      </c>
      <c r="L3792" s="132">
        <v>12377700</v>
      </c>
      <c r="M3792" s="132">
        <v>12423400</v>
      </c>
      <c r="N3792" s="132">
        <v>12459500</v>
      </c>
      <c r="O3792" s="132">
        <v>12486300</v>
      </c>
      <c r="P3792" s="132">
        <v>12502300</v>
      </c>
      <c r="Q3792" s="132">
        <v>12507100</v>
      </c>
      <c r="R3792" s="132">
        <v>12500300</v>
      </c>
      <c r="S3792" s="132">
        <v>12488300</v>
      </c>
      <c r="T3792" s="132">
        <v>12477400</v>
      </c>
      <c r="U3792" s="132">
        <v>12466200</v>
      </c>
      <c r="V3792" s="132">
        <v>12455300</v>
      </c>
      <c r="W3792" s="132">
        <v>12444700</v>
      </c>
      <c r="X3792" s="132">
        <v>12434600</v>
      </c>
      <c r="Y3792" s="132">
        <v>12424600</v>
      </c>
      <c r="Z3792" s="132">
        <v>12415200</v>
      </c>
      <c r="AA3792" s="132">
        <v>12406000</v>
      </c>
      <c r="AB3792" s="132">
        <v>12397100</v>
      </c>
      <c r="AC3792" s="132">
        <v>12388300</v>
      </c>
      <c r="AD3792" s="132">
        <v>12379400</v>
      </c>
      <c r="AE3792" s="132">
        <v>12370900</v>
      </c>
      <c r="AF3792" s="132">
        <v>12362800</v>
      </c>
      <c r="AG3792" s="132">
        <v>12354500</v>
      </c>
      <c r="AH3792" s="132">
        <v>12346400</v>
      </c>
    </row>
    <row r="3793" spans="2:34" x14ac:dyDescent="0.25">
      <c r="B3793" t="s">
        <v>5159</v>
      </c>
      <c r="C3793" t="s">
        <v>1</v>
      </c>
      <c r="D3793">
        <v>27692.400000000001</v>
      </c>
      <c r="E3793">
        <v>27809</v>
      </c>
      <c r="F3793">
        <v>27925.5</v>
      </c>
      <c r="G3793">
        <v>28099.8</v>
      </c>
      <c r="H3793">
        <v>28266.7</v>
      </c>
      <c r="I3793">
        <v>28430.400000000001</v>
      </c>
      <c r="J3793">
        <v>28583.599999999999</v>
      </c>
      <c r="K3793">
        <v>28723.200000000001</v>
      </c>
      <c r="L3793">
        <v>28850.3</v>
      </c>
      <c r="M3793">
        <v>28956.9</v>
      </c>
      <c r="N3793">
        <v>29041</v>
      </c>
      <c r="O3793">
        <v>29103.599999999999</v>
      </c>
      <c r="P3793">
        <v>29140.799999999999</v>
      </c>
      <c r="Q3793">
        <v>29151.8</v>
      </c>
      <c r="R3793">
        <v>29136.1</v>
      </c>
      <c r="S3793">
        <v>29108.2</v>
      </c>
      <c r="T3793">
        <v>29082.6</v>
      </c>
      <c r="U3793">
        <v>29056.7</v>
      </c>
      <c r="V3793">
        <v>29031.200000000001</v>
      </c>
      <c r="W3793">
        <v>29006.6</v>
      </c>
      <c r="X3793">
        <v>28982.9</v>
      </c>
      <c r="Y3793">
        <v>28959.7</v>
      </c>
      <c r="Z3793">
        <v>28937.8</v>
      </c>
      <c r="AA3793">
        <v>28916.3</v>
      </c>
      <c r="AB3793">
        <v>28895.4</v>
      </c>
      <c r="AC3793">
        <v>28875</v>
      </c>
      <c r="AD3793">
        <v>28854.2</v>
      </c>
      <c r="AE3793">
        <v>28834.6</v>
      </c>
      <c r="AF3793">
        <v>28815.5</v>
      </c>
      <c r="AG3793">
        <v>28796.3</v>
      </c>
      <c r="AH3793">
        <v>28777.3</v>
      </c>
    </row>
    <row r="3794" spans="2:34" x14ac:dyDescent="0.25">
      <c r="B3794" t="s">
        <v>5160</v>
      </c>
      <c r="C3794" t="s">
        <v>1</v>
      </c>
      <c r="D3794">
        <v>20759.900000000001</v>
      </c>
      <c r="E3794">
        <v>20847.2</v>
      </c>
      <c r="F3794">
        <v>20934.599999999999</v>
      </c>
      <c r="G3794">
        <v>21065.200000000001</v>
      </c>
      <c r="H3794">
        <v>21190.400000000001</v>
      </c>
      <c r="I3794">
        <v>21313</v>
      </c>
      <c r="J3794">
        <v>21427.9</v>
      </c>
      <c r="K3794">
        <v>21532.6</v>
      </c>
      <c r="L3794">
        <v>21627.9</v>
      </c>
      <c r="M3794">
        <v>21707.7</v>
      </c>
      <c r="N3794">
        <v>21770.799999999999</v>
      </c>
      <c r="O3794">
        <v>21817.7</v>
      </c>
      <c r="P3794">
        <v>21845.599999999999</v>
      </c>
      <c r="Q3794">
        <v>21853.9</v>
      </c>
      <c r="R3794">
        <v>21842.1</v>
      </c>
      <c r="S3794">
        <v>21821.200000000001</v>
      </c>
      <c r="T3794">
        <v>21802</v>
      </c>
      <c r="U3794">
        <v>21782.6</v>
      </c>
      <c r="V3794">
        <v>21763.5</v>
      </c>
      <c r="W3794">
        <v>21745</v>
      </c>
      <c r="X3794">
        <v>21727.200000000001</v>
      </c>
      <c r="Y3794">
        <v>21709.8</v>
      </c>
      <c r="Z3794">
        <v>21693.4</v>
      </c>
      <c r="AA3794">
        <v>21677.3</v>
      </c>
      <c r="AB3794">
        <v>21661.7</v>
      </c>
      <c r="AC3794">
        <v>21646.400000000001</v>
      </c>
      <c r="AD3794">
        <v>21630.799999999999</v>
      </c>
      <c r="AE3794">
        <v>21616.1</v>
      </c>
      <c r="AF3794">
        <v>21601.8</v>
      </c>
      <c r="AG3794">
        <v>21587.4</v>
      </c>
      <c r="AH3794">
        <v>21573.200000000001</v>
      </c>
    </row>
    <row r="3795" spans="2:34" x14ac:dyDescent="0.25">
      <c r="B3795" t="s">
        <v>5161</v>
      </c>
      <c r="C3795" t="s">
        <v>1</v>
      </c>
      <c r="D3795">
        <v>416712</v>
      </c>
      <c r="E3795">
        <v>418466</v>
      </c>
      <c r="F3795">
        <v>420220</v>
      </c>
      <c r="G3795">
        <v>422842</v>
      </c>
      <c r="H3795">
        <v>425354</v>
      </c>
      <c r="I3795">
        <v>427817</v>
      </c>
      <c r="J3795">
        <v>430122</v>
      </c>
      <c r="K3795">
        <v>432224</v>
      </c>
      <c r="L3795">
        <v>434136</v>
      </c>
      <c r="M3795">
        <v>435739</v>
      </c>
      <c r="N3795">
        <v>437005</v>
      </c>
      <c r="O3795">
        <v>437947</v>
      </c>
      <c r="P3795">
        <v>438507</v>
      </c>
      <c r="Q3795">
        <v>438673</v>
      </c>
      <c r="R3795">
        <v>438436</v>
      </c>
      <c r="S3795">
        <v>438016</v>
      </c>
      <c r="T3795">
        <v>437632</v>
      </c>
      <c r="U3795">
        <v>437241</v>
      </c>
      <c r="V3795">
        <v>436858</v>
      </c>
      <c r="W3795">
        <v>436487</v>
      </c>
      <c r="X3795">
        <v>436131</v>
      </c>
      <c r="Y3795">
        <v>435782</v>
      </c>
      <c r="Z3795">
        <v>435452</v>
      </c>
      <c r="AA3795">
        <v>435128</v>
      </c>
      <c r="AB3795">
        <v>434815</v>
      </c>
      <c r="AC3795">
        <v>434507</v>
      </c>
      <c r="AD3795">
        <v>434195</v>
      </c>
      <c r="AE3795">
        <v>433899</v>
      </c>
      <c r="AF3795">
        <v>433613</v>
      </c>
      <c r="AG3795">
        <v>433323</v>
      </c>
      <c r="AH3795">
        <v>433038</v>
      </c>
    </row>
    <row r="3796" spans="2:34" x14ac:dyDescent="0.25">
      <c r="B3796" t="s">
        <v>5162</v>
      </c>
      <c r="C3796" t="s">
        <v>1</v>
      </c>
      <c r="D3796">
        <v>60612.7</v>
      </c>
      <c r="E3796">
        <v>60867.8</v>
      </c>
      <c r="F3796">
        <v>61122.9</v>
      </c>
      <c r="G3796">
        <v>61504.2</v>
      </c>
      <c r="H3796">
        <v>61869.7</v>
      </c>
      <c r="I3796">
        <v>62227.9</v>
      </c>
      <c r="J3796">
        <v>62563.199999999997</v>
      </c>
      <c r="K3796">
        <v>62868.9</v>
      </c>
      <c r="L3796">
        <v>63147.1</v>
      </c>
      <c r="M3796">
        <v>63380.3</v>
      </c>
      <c r="N3796">
        <v>63564.4</v>
      </c>
      <c r="O3796">
        <v>63701.3</v>
      </c>
      <c r="P3796">
        <v>63782.9</v>
      </c>
      <c r="Q3796">
        <v>63807</v>
      </c>
      <c r="R3796">
        <v>63772.5</v>
      </c>
      <c r="S3796">
        <v>63711.5</v>
      </c>
      <c r="T3796">
        <v>63655.6</v>
      </c>
      <c r="U3796">
        <v>63598.7</v>
      </c>
      <c r="V3796">
        <v>63543</v>
      </c>
      <c r="W3796">
        <v>63489.1</v>
      </c>
      <c r="X3796">
        <v>63437.2</v>
      </c>
      <c r="Y3796">
        <v>63386.400000000001</v>
      </c>
      <c r="Z3796">
        <v>63338.5</v>
      </c>
      <c r="AA3796">
        <v>63291.4</v>
      </c>
      <c r="AB3796">
        <v>63245.9</v>
      </c>
      <c r="AC3796">
        <v>63201</v>
      </c>
      <c r="AD3796">
        <v>63155.6</v>
      </c>
      <c r="AE3796">
        <v>63112.6</v>
      </c>
      <c r="AF3796">
        <v>63070.9</v>
      </c>
      <c r="AG3796">
        <v>63028.9</v>
      </c>
      <c r="AH3796">
        <v>62987.3</v>
      </c>
    </row>
    <row r="3797" spans="2:34" x14ac:dyDescent="0.25">
      <c r="B3797" t="s">
        <v>5163</v>
      </c>
      <c r="C3797" t="s">
        <v>1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</row>
    <row r="3798" spans="2:34" x14ac:dyDescent="0.25">
      <c r="B3798" t="s">
        <v>5164</v>
      </c>
      <c r="C3798" t="s">
        <v>1</v>
      </c>
      <c r="D3798" s="132">
        <v>794261000</v>
      </c>
      <c r="E3798" s="132">
        <v>790809000</v>
      </c>
      <c r="F3798" s="132">
        <v>787357000</v>
      </c>
      <c r="G3798" s="132">
        <v>794872000</v>
      </c>
      <c r="H3798" s="132">
        <v>807819000</v>
      </c>
      <c r="I3798" s="132">
        <v>819942000</v>
      </c>
      <c r="J3798" s="132">
        <v>832202000</v>
      </c>
      <c r="K3798" s="132">
        <v>844910000</v>
      </c>
      <c r="L3798" s="132">
        <v>857374000</v>
      </c>
      <c r="M3798" s="132">
        <v>871554000</v>
      </c>
      <c r="N3798" s="132">
        <v>885279000</v>
      </c>
      <c r="O3798" s="132">
        <v>897538000</v>
      </c>
      <c r="P3798" s="132">
        <v>910579000</v>
      </c>
      <c r="Q3798" s="132">
        <v>922959000</v>
      </c>
      <c r="R3798" s="132">
        <v>934836000</v>
      </c>
      <c r="S3798" s="132">
        <v>946248000</v>
      </c>
      <c r="T3798" s="132">
        <v>957744000</v>
      </c>
      <c r="U3798" s="132">
        <v>970443000</v>
      </c>
      <c r="V3798" s="132">
        <v>983701000</v>
      </c>
      <c r="W3798" s="132">
        <v>997327000</v>
      </c>
      <c r="X3798" s="132">
        <v>1011080000</v>
      </c>
      <c r="Y3798" s="132">
        <v>1025210000</v>
      </c>
      <c r="Z3798" s="132">
        <v>1041370000</v>
      </c>
      <c r="AA3798" s="132">
        <v>1057450000</v>
      </c>
      <c r="AB3798" s="132">
        <v>1073870000</v>
      </c>
      <c r="AC3798" s="132">
        <v>1090570000</v>
      </c>
      <c r="AD3798" s="132">
        <v>1108630000</v>
      </c>
      <c r="AE3798" s="132">
        <v>1125750000</v>
      </c>
      <c r="AF3798" s="132">
        <v>1140490000</v>
      </c>
      <c r="AG3798" s="132">
        <v>1155010000</v>
      </c>
      <c r="AH3798" s="132">
        <v>1170380000</v>
      </c>
    </row>
    <row r="3799" spans="2:34" x14ac:dyDescent="0.25">
      <c r="B3799" t="s">
        <v>5165</v>
      </c>
      <c r="C3799" t="s">
        <v>1</v>
      </c>
      <c r="D3799">
        <v>8792.5</v>
      </c>
      <c r="E3799">
        <v>8754.2800000000007</v>
      </c>
      <c r="F3799">
        <v>8716.07</v>
      </c>
      <c r="G3799">
        <v>8799.26</v>
      </c>
      <c r="H3799">
        <v>8942.59</v>
      </c>
      <c r="I3799">
        <v>9076.7900000000009</v>
      </c>
      <c r="J3799">
        <v>9212.5</v>
      </c>
      <c r="K3799">
        <v>9353.18</v>
      </c>
      <c r="L3799">
        <v>9491.15</v>
      </c>
      <c r="M3799">
        <v>9648.1299999999992</v>
      </c>
      <c r="N3799">
        <v>9800.07</v>
      </c>
      <c r="O3799">
        <v>9935.77</v>
      </c>
      <c r="P3799">
        <v>10080.1</v>
      </c>
      <c r="Q3799">
        <v>10217.200000000001</v>
      </c>
      <c r="R3799">
        <v>10348.700000000001</v>
      </c>
      <c r="S3799">
        <v>10475</v>
      </c>
      <c r="T3799">
        <v>10602.3</v>
      </c>
      <c r="U3799">
        <v>10742.8</v>
      </c>
      <c r="V3799">
        <v>10889.6</v>
      </c>
      <c r="W3799">
        <v>11040.4</v>
      </c>
      <c r="X3799">
        <v>11192.6</v>
      </c>
      <c r="Y3799">
        <v>11349.1</v>
      </c>
      <c r="Z3799">
        <v>11528</v>
      </c>
      <c r="AA3799">
        <v>11706.1</v>
      </c>
      <c r="AB3799">
        <v>11887.8</v>
      </c>
      <c r="AC3799">
        <v>12072.6</v>
      </c>
      <c r="AD3799">
        <v>12272.6</v>
      </c>
      <c r="AE3799">
        <v>12462.1</v>
      </c>
      <c r="AF3799">
        <v>12625.3</v>
      </c>
      <c r="AG3799">
        <v>12786</v>
      </c>
      <c r="AH3799">
        <v>12956.1</v>
      </c>
    </row>
    <row r="3800" spans="2:34" x14ac:dyDescent="0.25">
      <c r="B3800" t="s">
        <v>5166</v>
      </c>
      <c r="C3800" t="s">
        <v>1</v>
      </c>
      <c r="D3800">
        <v>391291</v>
      </c>
      <c r="E3800">
        <v>389591</v>
      </c>
      <c r="F3800">
        <v>387890</v>
      </c>
      <c r="G3800">
        <v>391592</v>
      </c>
      <c r="H3800">
        <v>397971</v>
      </c>
      <c r="I3800">
        <v>403943</v>
      </c>
      <c r="J3800">
        <v>409983</v>
      </c>
      <c r="K3800">
        <v>416243</v>
      </c>
      <c r="L3800">
        <v>422384</v>
      </c>
      <c r="M3800">
        <v>429369</v>
      </c>
      <c r="N3800">
        <v>436131</v>
      </c>
      <c r="O3800">
        <v>442170</v>
      </c>
      <c r="P3800">
        <v>448595</v>
      </c>
      <c r="Q3800">
        <v>454694</v>
      </c>
      <c r="R3800">
        <v>460545</v>
      </c>
      <c r="S3800">
        <v>466167</v>
      </c>
      <c r="T3800">
        <v>471831</v>
      </c>
      <c r="U3800">
        <v>478087</v>
      </c>
      <c r="V3800">
        <v>484618</v>
      </c>
      <c r="W3800">
        <v>491331</v>
      </c>
      <c r="X3800">
        <v>498105</v>
      </c>
      <c r="Y3800">
        <v>505069</v>
      </c>
      <c r="Z3800">
        <v>513029</v>
      </c>
      <c r="AA3800">
        <v>520953</v>
      </c>
      <c r="AB3800">
        <v>529039</v>
      </c>
      <c r="AC3800">
        <v>537267</v>
      </c>
      <c r="AD3800">
        <v>546165</v>
      </c>
      <c r="AE3800">
        <v>554600</v>
      </c>
      <c r="AF3800">
        <v>561861</v>
      </c>
      <c r="AG3800">
        <v>569015</v>
      </c>
      <c r="AH3800">
        <v>576584</v>
      </c>
    </row>
    <row r="3801" spans="2:34" x14ac:dyDescent="0.25">
      <c r="B3801" t="s">
        <v>5167</v>
      </c>
      <c r="C3801" t="s">
        <v>1</v>
      </c>
      <c r="D3801" s="132">
        <v>1093050</v>
      </c>
      <c r="E3801" s="132">
        <v>1088300</v>
      </c>
      <c r="F3801" s="132">
        <v>1083550</v>
      </c>
      <c r="G3801" s="132">
        <v>1093890</v>
      </c>
      <c r="H3801" s="132">
        <v>1111710</v>
      </c>
      <c r="I3801" s="132">
        <v>1128390</v>
      </c>
      <c r="J3801" s="132">
        <v>1145260</v>
      </c>
      <c r="K3801" s="132">
        <v>1162750</v>
      </c>
      <c r="L3801" s="132">
        <v>1179900</v>
      </c>
      <c r="M3801" s="132">
        <v>1199420</v>
      </c>
      <c r="N3801" s="132">
        <v>1218300</v>
      </c>
      <c r="O3801" s="132">
        <v>1235170</v>
      </c>
      <c r="P3801" s="132">
        <v>1253120</v>
      </c>
      <c r="Q3801" s="132">
        <v>1270160</v>
      </c>
      <c r="R3801" s="132">
        <v>1286500</v>
      </c>
      <c r="S3801" s="132">
        <v>1302210</v>
      </c>
      <c r="T3801" s="132">
        <v>1318030</v>
      </c>
      <c r="U3801" s="132">
        <v>1335500</v>
      </c>
      <c r="V3801" s="132">
        <v>1353750</v>
      </c>
      <c r="W3801" s="132">
        <v>1372500</v>
      </c>
      <c r="X3801" s="132">
        <v>1391420</v>
      </c>
      <c r="Y3801" s="132">
        <v>1410880</v>
      </c>
      <c r="Z3801" s="132">
        <v>1433110</v>
      </c>
      <c r="AA3801" s="132">
        <v>1455250</v>
      </c>
      <c r="AB3801" s="132">
        <v>1477840</v>
      </c>
      <c r="AC3801" s="132">
        <v>1500820</v>
      </c>
      <c r="AD3801" s="132">
        <v>1525680</v>
      </c>
      <c r="AE3801" s="132">
        <v>1549240</v>
      </c>
      <c r="AF3801" s="132">
        <v>1569520</v>
      </c>
      <c r="AG3801" s="132">
        <v>1589510</v>
      </c>
      <c r="AH3801" s="132">
        <v>1610650</v>
      </c>
    </row>
    <row r="3802" spans="2:34" x14ac:dyDescent="0.25">
      <c r="B3802" t="s">
        <v>5168</v>
      </c>
      <c r="C3802" t="s">
        <v>1</v>
      </c>
      <c r="D3802">
        <v>594660</v>
      </c>
      <c r="E3802">
        <v>592075</v>
      </c>
      <c r="F3802">
        <v>589491</v>
      </c>
      <c r="G3802">
        <v>595117</v>
      </c>
      <c r="H3802">
        <v>604811</v>
      </c>
      <c r="I3802">
        <v>613887</v>
      </c>
      <c r="J3802">
        <v>623066</v>
      </c>
      <c r="K3802">
        <v>632580</v>
      </c>
      <c r="L3802">
        <v>641912</v>
      </c>
      <c r="M3802">
        <v>652528</v>
      </c>
      <c r="N3802">
        <v>662804</v>
      </c>
      <c r="O3802">
        <v>671982</v>
      </c>
      <c r="P3802">
        <v>681746</v>
      </c>
      <c r="Q3802">
        <v>691015</v>
      </c>
      <c r="R3802">
        <v>699908</v>
      </c>
      <c r="S3802">
        <v>708451</v>
      </c>
      <c r="T3802">
        <v>717058</v>
      </c>
      <c r="U3802">
        <v>726566</v>
      </c>
      <c r="V3802">
        <v>736492</v>
      </c>
      <c r="W3802">
        <v>746694</v>
      </c>
      <c r="X3802">
        <v>756988</v>
      </c>
      <c r="Y3802">
        <v>767572</v>
      </c>
      <c r="Z3802">
        <v>779669</v>
      </c>
      <c r="AA3802">
        <v>791712</v>
      </c>
      <c r="AB3802">
        <v>804001</v>
      </c>
      <c r="AC3802">
        <v>816504</v>
      </c>
      <c r="AD3802">
        <v>830027</v>
      </c>
      <c r="AE3802">
        <v>842846</v>
      </c>
      <c r="AF3802">
        <v>853881</v>
      </c>
      <c r="AG3802">
        <v>864752</v>
      </c>
      <c r="AH3802">
        <v>876256</v>
      </c>
    </row>
    <row r="3803" spans="2:34" x14ac:dyDescent="0.25">
      <c r="B3803" t="s">
        <v>5169</v>
      </c>
      <c r="C3803" t="s">
        <v>1</v>
      </c>
      <c r="D3803">
        <v>143482</v>
      </c>
      <c r="E3803">
        <v>142859</v>
      </c>
      <c r="F3803">
        <v>142235</v>
      </c>
      <c r="G3803">
        <v>143592</v>
      </c>
      <c r="H3803">
        <v>145931</v>
      </c>
      <c r="I3803">
        <v>148121</v>
      </c>
      <c r="J3803">
        <v>150336</v>
      </c>
      <c r="K3803">
        <v>152632</v>
      </c>
      <c r="L3803">
        <v>154883</v>
      </c>
      <c r="M3803">
        <v>157445</v>
      </c>
      <c r="N3803">
        <v>159924</v>
      </c>
      <c r="O3803">
        <v>162139</v>
      </c>
      <c r="P3803">
        <v>164495</v>
      </c>
      <c r="Q3803">
        <v>166731</v>
      </c>
      <c r="R3803">
        <v>168877</v>
      </c>
      <c r="S3803">
        <v>170938</v>
      </c>
      <c r="T3803">
        <v>173015</v>
      </c>
      <c r="U3803">
        <v>175309</v>
      </c>
      <c r="V3803">
        <v>177704</v>
      </c>
      <c r="W3803">
        <v>180166</v>
      </c>
      <c r="X3803">
        <v>182650</v>
      </c>
      <c r="Y3803">
        <v>185203</v>
      </c>
      <c r="Z3803">
        <v>188122</v>
      </c>
      <c r="AA3803">
        <v>191028</v>
      </c>
      <c r="AB3803">
        <v>193993</v>
      </c>
      <c r="AC3803">
        <v>197010</v>
      </c>
      <c r="AD3803">
        <v>200273</v>
      </c>
      <c r="AE3803">
        <v>203366</v>
      </c>
      <c r="AF3803">
        <v>206028</v>
      </c>
      <c r="AG3803">
        <v>208651</v>
      </c>
      <c r="AH3803">
        <v>211427</v>
      </c>
    </row>
    <row r="3804" spans="2:34" x14ac:dyDescent="0.25">
      <c r="B3804" t="s">
        <v>5170</v>
      </c>
      <c r="C3804" t="s">
        <v>1</v>
      </c>
      <c r="D3804" s="132">
        <v>2631220</v>
      </c>
      <c r="E3804" s="132">
        <v>2619790</v>
      </c>
      <c r="F3804" s="132">
        <v>2608350</v>
      </c>
      <c r="G3804" s="132">
        <v>2633250</v>
      </c>
      <c r="H3804" s="132">
        <v>2676140</v>
      </c>
      <c r="I3804" s="132">
        <v>2716300</v>
      </c>
      <c r="J3804" s="132">
        <v>2756910</v>
      </c>
      <c r="K3804" s="132">
        <v>2799010</v>
      </c>
      <c r="L3804" s="132">
        <v>2840300</v>
      </c>
      <c r="M3804" s="132">
        <v>2887280</v>
      </c>
      <c r="N3804" s="132">
        <v>2932740</v>
      </c>
      <c r="O3804" s="132">
        <v>2973360</v>
      </c>
      <c r="P3804" s="132">
        <v>3016560</v>
      </c>
      <c r="Q3804" s="132">
        <v>3057570</v>
      </c>
      <c r="R3804" s="132">
        <v>3096920</v>
      </c>
      <c r="S3804" s="132">
        <v>3134720</v>
      </c>
      <c r="T3804" s="132">
        <v>3172810</v>
      </c>
      <c r="U3804" s="132">
        <v>3214870</v>
      </c>
      <c r="V3804" s="132">
        <v>3258800</v>
      </c>
      <c r="W3804" s="132">
        <v>3303940</v>
      </c>
      <c r="X3804" s="132">
        <v>3349490</v>
      </c>
      <c r="Y3804" s="132">
        <v>3396320</v>
      </c>
      <c r="Z3804" s="132">
        <v>3449840</v>
      </c>
      <c r="AA3804" s="132">
        <v>3503130</v>
      </c>
      <c r="AB3804" s="132">
        <v>3557500</v>
      </c>
      <c r="AC3804" s="132">
        <v>3612830</v>
      </c>
      <c r="AD3804" s="132">
        <v>3672660</v>
      </c>
      <c r="AE3804" s="132">
        <v>3729380</v>
      </c>
      <c r="AF3804" s="132">
        <v>3778210</v>
      </c>
      <c r="AG3804" s="132">
        <v>3826320</v>
      </c>
      <c r="AH3804" s="132">
        <v>3877220</v>
      </c>
    </row>
    <row r="3805" spans="2:34" x14ac:dyDescent="0.25">
      <c r="B3805" t="s">
        <v>5171</v>
      </c>
      <c r="C3805" t="s">
        <v>1</v>
      </c>
      <c r="D3805">
        <v>6132.93</v>
      </c>
      <c r="E3805">
        <v>6106.28</v>
      </c>
      <c r="F3805">
        <v>6079.63</v>
      </c>
      <c r="G3805">
        <v>6137.65</v>
      </c>
      <c r="H3805">
        <v>6237.62</v>
      </c>
      <c r="I3805">
        <v>6331.23</v>
      </c>
      <c r="J3805">
        <v>6425.89</v>
      </c>
      <c r="K3805">
        <v>6524.02</v>
      </c>
      <c r="L3805">
        <v>6620.26</v>
      </c>
      <c r="M3805">
        <v>6729.75</v>
      </c>
      <c r="N3805">
        <v>6835.73</v>
      </c>
      <c r="O3805">
        <v>6930.39</v>
      </c>
      <c r="P3805">
        <v>7031.09</v>
      </c>
      <c r="Q3805">
        <v>7126.68</v>
      </c>
      <c r="R3805">
        <v>7218.39</v>
      </c>
      <c r="S3805">
        <v>7306.51</v>
      </c>
      <c r="T3805">
        <v>7395.28</v>
      </c>
      <c r="U3805">
        <v>7493.33</v>
      </c>
      <c r="V3805">
        <v>7595.7</v>
      </c>
      <c r="W3805">
        <v>7700.92</v>
      </c>
      <c r="X3805">
        <v>7807.09</v>
      </c>
      <c r="Y3805">
        <v>7916.24</v>
      </c>
      <c r="Z3805">
        <v>8041</v>
      </c>
      <c r="AA3805">
        <v>8165.2</v>
      </c>
      <c r="AB3805">
        <v>8291.94</v>
      </c>
      <c r="AC3805">
        <v>8420.9</v>
      </c>
      <c r="AD3805">
        <v>8560.36</v>
      </c>
      <c r="AE3805">
        <v>8692.56</v>
      </c>
      <c r="AF3805">
        <v>8806.3799999999992</v>
      </c>
      <c r="AG3805">
        <v>8918.5</v>
      </c>
      <c r="AH3805">
        <v>9037.14</v>
      </c>
    </row>
    <row r="3806" spans="2:34" x14ac:dyDescent="0.25">
      <c r="B3806" t="s">
        <v>5172</v>
      </c>
      <c r="C3806" t="s">
        <v>1</v>
      </c>
      <c r="D3806">
        <v>4597.6000000000004</v>
      </c>
      <c r="E3806">
        <v>4577.62</v>
      </c>
      <c r="F3806">
        <v>4557.6400000000003</v>
      </c>
      <c r="G3806">
        <v>4601.1400000000003</v>
      </c>
      <c r="H3806">
        <v>4676.08</v>
      </c>
      <c r="I3806">
        <v>4746.26</v>
      </c>
      <c r="J3806">
        <v>4817.22</v>
      </c>
      <c r="K3806">
        <v>4890.78</v>
      </c>
      <c r="L3806">
        <v>4962.93</v>
      </c>
      <c r="M3806">
        <v>5045.01</v>
      </c>
      <c r="N3806">
        <v>5124.46</v>
      </c>
      <c r="O3806">
        <v>5195.42</v>
      </c>
      <c r="P3806">
        <v>5270.91</v>
      </c>
      <c r="Q3806">
        <v>5342.57</v>
      </c>
      <c r="R3806">
        <v>5411.33</v>
      </c>
      <c r="S3806">
        <v>5477.38</v>
      </c>
      <c r="T3806">
        <v>5543.93</v>
      </c>
      <c r="U3806">
        <v>5617.43</v>
      </c>
      <c r="V3806">
        <v>5694.18</v>
      </c>
      <c r="W3806">
        <v>5773.06</v>
      </c>
      <c r="X3806">
        <v>5852.65</v>
      </c>
      <c r="Y3806">
        <v>5934.47</v>
      </c>
      <c r="Z3806">
        <v>6028</v>
      </c>
      <c r="AA3806">
        <v>6121.11</v>
      </c>
      <c r="AB3806">
        <v>6216.12</v>
      </c>
      <c r="AC3806">
        <v>6312.79</v>
      </c>
      <c r="AD3806">
        <v>6417.34</v>
      </c>
      <c r="AE3806">
        <v>6516.45</v>
      </c>
      <c r="AF3806">
        <v>6601.77</v>
      </c>
      <c r="AG3806">
        <v>6685.82</v>
      </c>
      <c r="AH3806">
        <v>6774.76</v>
      </c>
    </row>
    <row r="3807" spans="2:34" x14ac:dyDescent="0.25">
      <c r="B3807" t="s">
        <v>5173</v>
      </c>
      <c r="C3807" t="s">
        <v>1</v>
      </c>
      <c r="D3807">
        <v>92287.7</v>
      </c>
      <c r="E3807">
        <v>91886.6</v>
      </c>
      <c r="F3807">
        <v>91485.5</v>
      </c>
      <c r="G3807">
        <v>92358.6</v>
      </c>
      <c r="H3807">
        <v>93863</v>
      </c>
      <c r="I3807">
        <v>95271.6</v>
      </c>
      <c r="J3807">
        <v>96696.1</v>
      </c>
      <c r="K3807">
        <v>98172.7</v>
      </c>
      <c r="L3807">
        <v>99620.9</v>
      </c>
      <c r="M3807">
        <v>101269</v>
      </c>
      <c r="N3807">
        <v>102863</v>
      </c>
      <c r="O3807">
        <v>104288</v>
      </c>
      <c r="P3807">
        <v>105803</v>
      </c>
      <c r="Q3807">
        <v>107241</v>
      </c>
      <c r="R3807">
        <v>108622</v>
      </c>
      <c r="S3807">
        <v>109947</v>
      </c>
      <c r="T3807">
        <v>111283</v>
      </c>
      <c r="U3807">
        <v>112759</v>
      </c>
      <c r="V3807">
        <v>114299</v>
      </c>
      <c r="W3807">
        <v>115883</v>
      </c>
      <c r="X3807">
        <v>117480</v>
      </c>
      <c r="Y3807">
        <v>119123</v>
      </c>
      <c r="Z3807">
        <v>121000</v>
      </c>
      <c r="AA3807">
        <v>122869</v>
      </c>
      <c r="AB3807">
        <v>124776</v>
      </c>
      <c r="AC3807">
        <v>126717</v>
      </c>
      <c r="AD3807">
        <v>128815</v>
      </c>
      <c r="AE3807">
        <v>130805</v>
      </c>
      <c r="AF3807">
        <v>132517</v>
      </c>
      <c r="AG3807">
        <v>134204</v>
      </c>
      <c r="AH3807">
        <v>135990</v>
      </c>
    </row>
    <row r="3808" spans="2:34" x14ac:dyDescent="0.25">
      <c r="B3808" t="s">
        <v>5174</v>
      </c>
      <c r="C3808" t="s">
        <v>1</v>
      </c>
      <c r="D3808">
        <v>13423.7</v>
      </c>
      <c r="E3808">
        <v>13365.3</v>
      </c>
      <c r="F3808">
        <v>13307</v>
      </c>
      <c r="G3808">
        <v>13434</v>
      </c>
      <c r="H3808">
        <v>13652.8</v>
      </c>
      <c r="I3808">
        <v>13857.7</v>
      </c>
      <c r="J3808">
        <v>14064.9</v>
      </c>
      <c r="K3808">
        <v>14279.7</v>
      </c>
      <c r="L3808">
        <v>14490.3</v>
      </c>
      <c r="M3808">
        <v>14730</v>
      </c>
      <c r="N3808">
        <v>14961.9</v>
      </c>
      <c r="O3808">
        <v>15169.1</v>
      </c>
      <c r="P3808">
        <v>15389.5</v>
      </c>
      <c r="Q3808">
        <v>15598.8</v>
      </c>
      <c r="R3808">
        <v>15799.5</v>
      </c>
      <c r="S3808">
        <v>15992.4</v>
      </c>
      <c r="T3808">
        <v>16186.6</v>
      </c>
      <c r="U3808">
        <v>16401.3</v>
      </c>
      <c r="V3808">
        <v>16625.3</v>
      </c>
      <c r="W3808">
        <v>16855.599999999999</v>
      </c>
      <c r="X3808">
        <v>17088</v>
      </c>
      <c r="Y3808">
        <v>17326.900000000001</v>
      </c>
      <c r="Z3808">
        <v>17600</v>
      </c>
      <c r="AA3808">
        <v>17871.8</v>
      </c>
      <c r="AB3808">
        <v>18149.3</v>
      </c>
      <c r="AC3808">
        <v>18431.5</v>
      </c>
      <c r="AD3808">
        <v>18736.8</v>
      </c>
      <c r="AE3808">
        <v>19026.099999999999</v>
      </c>
      <c r="AF3808">
        <v>19275.2</v>
      </c>
      <c r="AG3808">
        <v>19520.599999999999</v>
      </c>
      <c r="AH3808">
        <v>19780.3</v>
      </c>
    </row>
    <row r="3809" spans="2:34" x14ac:dyDescent="0.25">
      <c r="B3809" t="s">
        <v>5175</v>
      </c>
      <c r="C3809" t="s">
        <v>1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</row>
    <row r="3810" spans="2:34" x14ac:dyDescent="0.25">
      <c r="B3810" t="s">
        <v>5176</v>
      </c>
      <c r="C3810" t="s">
        <v>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</row>
    <row r="3811" spans="2:34" x14ac:dyDescent="0.25">
      <c r="B3811" t="s">
        <v>5177</v>
      </c>
      <c r="C3811" t="s">
        <v>1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</row>
    <row r="3812" spans="2:34" x14ac:dyDescent="0.25">
      <c r="B3812" t="s">
        <v>5178</v>
      </c>
      <c r="C3812" t="s">
        <v>1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</row>
    <row r="3813" spans="2:34" x14ac:dyDescent="0.25">
      <c r="B3813" t="s">
        <v>5179</v>
      </c>
      <c r="C3813" t="s">
        <v>1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</row>
    <row r="3814" spans="2:34" x14ac:dyDescent="0.25">
      <c r="B3814" t="s">
        <v>5180</v>
      </c>
      <c r="C3814" t="s">
        <v>1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</row>
    <row r="3815" spans="2:34" x14ac:dyDescent="0.25">
      <c r="B3815" t="s">
        <v>5181</v>
      </c>
      <c r="C3815" t="s">
        <v>1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</row>
    <row r="3816" spans="2:34" x14ac:dyDescent="0.25">
      <c r="B3816" t="s">
        <v>5182</v>
      </c>
      <c r="C3816" t="s">
        <v>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</row>
    <row r="3817" spans="2:34" x14ac:dyDescent="0.25">
      <c r="B3817" t="s">
        <v>5183</v>
      </c>
      <c r="C3817" t="s">
        <v>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</row>
    <row r="3818" spans="2:34" x14ac:dyDescent="0.25">
      <c r="B3818" t="s">
        <v>5184</v>
      </c>
      <c r="C3818" t="s">
        <v>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</row>
    <row r="3819" spans="2:34" x14ac:dyDescent="0.25">
      <c r="B3819" t="s">
        <v>5185</v>
      </c>
      <c r="C3819" t="s">
        <v>1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</row>
    <row r="3820" spans="2:34" x14ac:dyDescent="0.25">
      <c r="B3820" t="s">
        <v>5186</v>
      </c>
      <c r="C3820" t="s">
        <v>1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</row>
    <row r="3821" spans="2:34" x14ac:dyDescent="0.25">
      <c r="B3821" t="s">
        <v>5187</v>
      </c>
      <c r="C3821" t="s">
        <v>1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</row>
    <row r="3822" spans="2:34" x14ac:dyDescent="0.25">
      <c r="B3822" t="s">
        <v>5188</v>
      </c>
      <c r="C3822" t="s">
        <v>1</v>
      </c>
      <c r="D3822" s="132">
        <v>77372700000</v>
      </c>
      <c r="E3822" s="132">
        <v>77306500000</v>
      </c>
      <c r="F3822" s="132">
        <v>77240300000</v>
      </c>
      <c r="G3822" s="132">
        <v>75846200000</v>
      </c>
      <c r="H3822" s="132">
        <v>74037000000</v>
      </c>
      <c r="I3822" s="132">
        <v>70576000000</v>
      </c>
      <c r="J3822" s="132">
        <v>68687600000</v>
      </c>
      <c r="K3822" s="132">
        <v>66768000000</v>
      </c>
      <c r="L3822" s="132">
        <v>65268200000</v>
      </c>
      <c r="M3822" s="132">
        <v>63874700000</v>
      </c>
      <c r="N3822" s="132">
        <v>62381400000</v>
      </c>
      <c r="O3822" s="132">
        <v>60982000000</v>
      </c>
      <c r="P3822" s="132">
        <v>59432700000</v>
      </c>
      <c r="Q3822" s="132">
        <v>57974700000</v>
      </c>
      <c r="R3822" s="132">
        <v>56288800000</v>
      </c>
      <c r="S3822" s="132">
        <v>54629600000</v>
      </c>
      <c r="T3822" s="132">
        <v>53094800000</v>
      </c>
      <c r="U3822" s="132">
        <v>51676400000</v>
      </c>
      <c r="V3822" s="132">
        <v>50289400000</v>
      </c>
      <c r="W3822" s="132">
        <v>48863100000</v>
      </c>
      <c r="X3822" s="132">
        <v>47522900000</v>
      </c>
      <c r="Y3822" s="132">
        <v>46268100000</v>
      </c>
      <c r="Z3822" s="132">
        <v>45011200000</v>
      </c>
      <c r="AA3822" s="132">
        <v>43800000000</v>
      </c>
      <c r="AB3822" s="132">
        <v>42282000000</v>
      </c>
      <c r="AC3822" s="132">
        <v>40872900000</v>
      </c>
      <c r="AD3822" s="132">
        <v>39648300000</v>
      </c>
      <c r="AE3822" s="132">
        <v>38378600000</v>
      </c>
      <c r="AF3822" s="132">
        <v>37085500000</v>
      </c>
      <c r="AG3822" s="132">
        <v>35821600000</v>
      </c>
      <c r="AH3822" s="132">
        <v>34672800000</v>
      </c>
    </row>
    <row r="3823" spans="2:34" x14ac:dyDescent="0.25">
      <c r="B3823" t="s">
        <v>5189</v>
      </c>
      <c r="C3823" t="s">
        <v>1</v>
      </c>
      <c r="D3823">
        <v>856518</v>
      </c>
      <c r="E3823">
        <v>855785</v>
      </c>
      <c r="F3823">
        <v>855053</v>
      </c>
      <c r="G3823">
        <v>839620</v>
      </c>
      <c r="H3823">
        <v>819592</v>
      </c>
      <c r="I3823">
        <v>781279</v>
      </c>
      <c r="J3823">
        <v>760374</v>
      </c>
      <c r="K3823">
        <v>739124</v>
      </c>
      <c r="L3823">
        <v>722521</v>
      </c>
      <c r="M3823">
        <v>707095</v>
      </c>
      <c r="N3823">
        <v>690564</v>
      </c>
      <c r="O3823">
        <v>675072</v>
      </c>
      <c r="P3823">
        <v>657922</v>
      </c>
      <c r="Q3823">
        <v>641782</v>
      </c>
      <c r="R3823">
        <v>623119</v>
      </c>
      <c r="S3823">
        <v>604752</v>
      </c>
      <c r="T3823">
        <v>587761</v>
      </c>
      <c r="U3823">
        <v>572059</v>
      </c>
      <c r="V3823">
        <v>556705</v>
      </c>
      <c r="W3823">
        <v>540916</v>
      </c>
      <c r="X3823">
        <v>526080</v>
      </c>
      <c r="Y3823">
        <v>512190</v>
      </c>
      <c r="Z3823">
        <v>498276</v>
      </c>
      <c r="AA3823">
        <v>484868</v>
      </c>
      <c r="AB3823">
        <v>468063</v>
      </c>
      <c r="AC3823">
        <v>452465</v>
      </c>
      <c r="AD3823">
        <v>438908</v>
      </c>
      <c r="AE3823">
        <v>424852</v>
      </c>
      <c r="AF3823">
        <v>410537</v>
      </c>
      <c r="AG3823">
        <v>396546</v>
      </c>
      <c r="AH3823">
        <v>383829</v>
      </c>
    </row>
    <row r="3824" spans="2:34" x14ac:dyDescent="0.25">
      <c r="B3824" t="s">
        <v>5190</v>
      </c>
      <c r="C3824" t="s">
        <v>1</v>
      </c>
      <c r="D3824" s="132">
        <v>38117500</v>
      </c>
      <c r="E3824" s="132">
        <v>38084900</v>
      </c>
      <c r="F3824" s="132">
        <v>38052300</v>
      </c>
      <c r="G3824" s="132">
        <v>37365500</v>
      </c>
      <c r="H3824" s="132">
        <v>36474200</v>
      </c>
      <c r="I3824" s="132">
        <v>34769100</v>
      </c>
      <c r="J3824" s="132">
        <v>33838800</v>
      </c>
      <c r="K3824" s="132">
        <v>32893100</v>
      </c>
      <c r="L3824" s="132">
        <v>32154300</v>
      </c>
      <c r="M3824" s="132">
        <v>31467700</v>
      </c>
      <c r="N3824" s="132">
        <v>30732100</v>
      </c>
      <c r="O3824" s="132">
        <v>30042700</v>
      </c>
      <c r="P3824" s="132">
        <v>29279400</v>
      </c>
      <c r="Q3824" s="132">
        <v>28561100</v>
      </c>
      <c r="R3824" s="132">
        <v>27730600</v>
      </c>
      <c r="S3824" s="132">
        <v>26913200</v>
      </c>
      <c r="T3824" s="132">
        <v>26157000</v>
      </c>
      <c r="U3824" s="132">
        <v>25458300</v>
      </c>
      <c r="V3824" s="132">
        <v>24775000</v>
      </c>
      <c r="W3824" s="132">
        <v>24072300</v>
      </c>
      <c r="X3824" s="132">
        <v>23412100</v>
      </c>
      <c r="Y3824" s="132">
        <v>22793900</v>
      </c>
      <c r="Z3824" s="132">
        <v>22174700</v>
      </c>
      <c r="AA3824" s="132">
        <v>21578000</v>
      </c>
      <c r="AB3824" s="132">
        <v>20830200</v>
      </c>
      <c r="AC3824" s="132">
        <v>20136000</v>
      </c>
      <c r="AD3824" s="132">
        <v>19532600</v>
      </c>
      <c r="AE3824" s="132">
        <v>18907100</v>
      </c>
      <c r="AF3824" s="132">
        <v>18270100</v>
      </c>
      <c r="AG3824" s="132">
        <v>17647400</v>
      </c>
      <c r="AH3824" s="132">
        <v>17081500</v>
      </c>
    </row>
    <row r="3825" spans="2:34" x14ac:dyDescent="0.25">
      <c r="B3825" t="s">
        <v>5191</v>
      </c>
      <c r="C3825" t="s">
        <v>1</v>
      </c>
      <c r="D3825" s="132">
        <v>106479000</v>
      </c>
      <c r="E3825" s="132">
        <v>106388000</v>
      </c>
      <c r="F3825" s="132">
        <v>106297000</v>
      </c>
      <c r="G3825" s="132">
        <v>104378000</v>
      </c>
      <c r="H3825" s="132">
        <v>101888000</v>
      </c>
      <c r="I3825" s="132">
        <v>97125300</v>
      </c>
      <c r="J3825" s="132">
        <v>94526500</v>
      </c>
      <c r="K3825" s="132">
        <v>91884800</v>
      </c>
      <c r="L3825" s="132">
        <v>89820800</v>
      </c>
      <c r="M3825" s="132">
        <v>87903100</v>
      </c>
      <c r="N3825" s="132">
        <v>85848000</v>
      </c>
      <c r="O3825" s="132">
        <v>83922200</v>
      </c>
      <c r="P3825" s="132">
        <v>81790100</v>
      </c>
      <c r="Q3825" s="132">
        <v>79783700</v>
      </c>
      <c r="R3825" s="132">
        <v>77463500</v>
      </c>
      <c r="S3825" s="132">
        <v>75180200</v>
      </c>
      <c r="T3825" s="132">
        <v>73068000</v>
      </c>
      <c r="U3825" s="132">
        <v>71116000</v>
      </c>
      <c r="V3825" s="132">
        <v>69207300</v>
      </c>
      <c r="W3825" s="132">
        <v>67244400</v>
      </c>
      <c r="X3825" s="132">
        <v>65400100</v>
      </c>
      <c r="Y3825" s="132">
        <v>63673300</v>
      </c>
      <c r="Z3825" s="132">
        <v>61943500</v>
      </c>
      <c r="AA3825" s="132">
        <v>60276700</v>
      </c>
      <c r="AB3825" s="132">
        <v>58187700</v>
      </c>
      <c r="AC3825" s="132">
        <v>56248500</v>
      </c>
      <c r="AD3825" s="132">
        <v>54563200</v>
      </c>
      <c r="AE3825" s="132">
        <v>52815800</v>
      </c>
      <c r="AF3825" s="132">
        <v>51036300</v>
      </c>
      <c r="AG3825" s="132">
        <v>49297000</v>
      </c>
      <c r="AH3825" s="132">
        <v>47716000</v>
      </c>
    </row>
    <row r="3826" spans="2:34" x14ac:dyDescent="0.25">
      <c r="B3826" t="s">
        <v>5192</v>
      </c>
      <c r="C3826" t="s">
        <v>1</v>
      </c>
      <c r="D3826" s="132">
        <v>57928600</v>
      </c>
      <c r="E3826" s="132">
        <v>57879000</v>
      </c>
      <c r="F3826" s="132">
        <v>57829500</v>
      </c>
      <c r="G3826" s="132">
        <v>56785700</v>
      </c>
      <c r="H3826" s="132">
        <v>55431200</v>
      </c>
      <c r="I3826" s="132">
        <v>52840000</v>
      </c>
      <c r="J3826" s="132">
        <v>51426100</v>
      </c>
      <c r="K3826" s="132">
        <v>49988900</v>
      </c>
      <c r="L3826" s="132">
        <v>48866000</v>
      </c>
      <c r="M3826" s="132">
        <v>47822700</v>
      </c>
      <c r="N3826" s="132">
        <v>46704700</v>
      </c>
      <c r="O3826" s="132">
        <v>45656900</v>
      </c>
      <c r="P3826" s="132">
        <v>44497000</v>
      </c>
      <c r="Q3826" s="132">
        <v>43405400</v>
      </c>
      <c r="R3826" s="132">
        <v>42143200</v>
      </c>
      <c r="S3826" s="132">
        <v>40901000</v>
      </c>
      <c r="T3826" s="132">
        <v>39751800</v>
      </c>
      <c r="U3826" s="132">
        <v>38689900</v>
      </c>
      <c r="V3826" s="132">
        <v>37651400</v>
      </c>
      <c r="W3826" s="132">
        <v>36583600</v>
      </c>
      <c r="X3826" s="132">
        <v>35580200</v>
      </c>
      <c r="Y3826" s="132">
        <v>34640700</v>
      </c>
      <c r="Z3826" s="132">
        <v>33699700</v>
      </c>
      <c r="AA3826" s="132">
        <v>32792900</v>
      </c>
      <c r="AB3826" s="132">
        <v>31656300</v>
      </c>
      <c r="AC3826" s="132">
        <v>30601400</v>
      </c>
      <c r="AD3826" s="132">
        <v>29684500</v>
      </c>
      <c r="AE3826" s="132">
        <v>28733900</v>
      </c>
      <c r="AF3826" s="132">
        <v>27765700</v>
      </c>
      <c r="AG3826" s="132">
        <v>26819500</v>
      </c>
      <c r="AH3826" s="132">
        <v>25959400</v>
      </c>
    </row>
    <row r="3827" spans="2:34" x14ac:dyDescent="0.25">
      <c r="B3827" t="s">
        <v>5193</v>
      </c>
      <c r="C3827" t="s">
        <v>1</v>
      </c>
      <c r="D3827" s="132">
        <v>13977300</v>
      </c>
      <c r="E3827" s="132">
        <v>13965300</v>
      </c>
      <c r="F3827" s="132">
        <v>13953400</v>
      </c>
      <c r="G3827" s="132">
        <v>13701500</v>
      </c>
      <c r="H3827" s="132">
        <v>13374700</v>
      </c>
      <c r="I3827" s="132">
        <v>12749500</v>
      </c>
      <c r="J3827" s="132">
        <v>12408300</v>
      </c>
      <c r="K3827" s="132">
        <v>12061500</v>
      </c>
      <c r="L3827" s="132">
        <v>11790600</v>
      </c>
      <c r="M3827" s="132">
        <v>11538900</v>
      </c>
      <c r="N3827" s="132">
        <v>11269100</v>
      </c>
      <c r="O3827" s="132">
        <v>11016300</v>
      </c>
      <c r="P3827" s="132">
        <v>10736400</v>
      </c>
      <c r="Q3827" s="132">
        <v>10473000</v>
      </c>
      <c r="R3827" s="132">
        <v>10168500</v>
      </c>
      <c r="S3827" s="132">
        <v>9868770</v>
      </c>
      <c r="T3827" s="132">
        <v>9591490</v>
      </c>
      <c r="U3827" s="132">
        <v>9335260</v>
      </c>
      <c r="V3827" s="132">
        <v>9084700</v>
      </c>
      <c r="W3827" s="132">
        <v>8827040</v>
      </c>
      <c r="X3827" s="132">
        <v>8584950</v>
      </c>
      <c r="Y3827" s="132">
        <v>8358270</v>
      </c>
      <c r="Z3827" s="132">
        <v>8131210</v>
      </c>
      <c r="AA3827" s="132">
        <v>7912410</v>
      </c>
      <c r="AB3827" s="132">
        <v>7638180</v>
      </c>
      <c r="AC3827" s="132">
        <v>7383640</v>
      </c>
      <c r="AD3827" s="132">
        <v>7162400</v>
      </c>
      <c r="AE3827" s="132">
        <v>6933030</v>
      </c>
      <c r="AF3827" s="132">
        <v>6699440</v>
      </c>
      <c r="AG3827" s="132">
        <v>6471120</v>
      </c>
      <c r="AH3827" s="132">
        <v>6263590</v>
      </c>
    </row>
    <row r="3828" spans="2:34" x14ac:dyDescent="0.25">
      <c r="B3828" t="s">
        <v>5194</v>
      </c>
      <c r="C3828" t="s">
        <v>1</v>
      </c>
      <c r="D3828" s="132">
        <v>256319000</v>
      </c>
      <c r="E3828" s="132">
        <v>256100000</v>
      </c>
      <c r="F3828" s="132">
        <v>255881000</v>
      </c>
      <c r="G3828" s="132">
        <v>251263000</v>
      </c>
      <c r="H3828" s="132">
        <v>245269000</v>
      </c>
      <c r="I3828" s="132">
        <v>233804000</v>
      </c>
      <c r="J3828" s="132">
        <v>227548000</v>
      </c>
      <c r="K3828" s="132">
        <v>221188000</v>
      </c>
      <c r="L3828" s="132">
        <v>216220000</v>
      </c>
      <c r="M3828" s="132">
        <v>211604000</v>
      </c>
      <c r="N3828" s="132">
        <v>206657000</v>
      </c>
      <c r="O3828" s="132">
        <v>202021000</v>
      </c>
      <c r="P3828" s="132">
        <v>196888000</v>
      </c>
      <c r="Q3828" s="132">
        <v>192058000</v>
      </c>
      <c r="R3828" s="132">
        <v>186473000</v>
      </c>
      <c r="S3828" s="132">
        <v>180977000</v>
      </c>
      <c r="T3828" s="132">
        <v>175892000</v>
      </c>
      <c r="U3828" s="132">
        <v>171193000</v>
      </c>
      <c r="V3828" s="132">
        <v>166598000</v>
      </c>
      <c r="W3828" s="132">
        <v>161873000</v>
      </c>
      <c r="X3828" s="132">
        <v>157434000</v>
      </c>
      <c r="Y3828" s="132">
        <v>153277000</v>
      </c>
      <c r="Z3828" s="132">
        <v>149113000</v>
      </c>
      <c r="AA3828" s="132">
        <v>145100000</v>
      </c>
      <c r="AB3828" s="132">
        <v>140071000</v>
      </c>
      <c r="AC3828" s="132">
        <v>135404000</v>
      </c>
      <c r="AD3828" s="132">
        <v>131346000</v>
      </c>
      <c r="AE3828" s="132">
        <v>127140000</v>
      </c>
      <c r="AF3828" s="132">
        <v>122856000</v>
      </c>
      <c r="AG3828" s="132">
        <v>118670000</v>
      </c>
      <c r="AH3828" s="132">
        <v>114864000</v>
      </c>
    </row>
    <row r="3829" spans="2:34" x14ac:dyDescent="0.25">
      <c r="B3829" t="s">
        <v>5195</v>
      </c>
      <c r="C3829" t="s">
        <v>1</v>
      </c>
      <c r="D3829">
        <v>597438</v>
      </c>
      <c r="E3829">
        <v>596927</v>
      </c>
      <c r="F3829">
        <v>596416</v>
      </c>
      <c r="G3829">
        <v>585651</v>
      </c>
      <c r="H3829">
        <v>571681</v>
      </c>
      <c r="I3829">
        <v>544957</v>
      </c>
      <c r="J3829">
        <v>530375</v>
      </c>
      <c r="K3829">
        <v>515553</v>
      </c>
      <c r="L3829">
        <v>503972</v>
      </c>
      <c r="M3829">
        <v>493212</v>
      </c>
      <c r="N3829">
        <v>481682</v>
      </c>
      <c r="O3829">
        <v>470876</v>
      </c>
      <c r="P3829">
        <v>458913</v>
      </c>
      <c r="Q3829">
        <v>447655</v>
      </c>
      <c r="R3829">
        <v>434637</v>
      </c>
      <c r="S3829">
        <v>421826</v>
      </c>
      <c r="T3829">
        <v>409974</v>
      </c>
      <c r="U3829">
        <v>399022</v>
      </c>
      <c r="V3829">
        <v>388312</v>
      </c>
      <c r="W3829">
        <v>377299</v>
      </c>
      <c r="X3829">
        <v>366951</v>
      </c>
      <c r="Y3829">
        <v>357262</v>
      </c>
      <c r="Z3829">
        <v>347557</v>
      </c>
      <c r="AA3829">
        <v>338204</v>
      </c>
      <c r="AB3829">
        <v>326483</v>
      </c>
      <c r="AC3829">
        <v>315603</v>
      </c>
      <c r="AD3829">
        <v>306147</v>
      </c>
      <c r="AE3829">
        <v>296342</v>
      </c>
      <c r="AF3829">
        <v>286358</v>
      </c>
      <c r="AG3829">
        <v>276599</v>
      </c>
      <c r="AH3829">
        <v>267728</v>
      </c>
    </row>
    <row r="3830" spans="2:34" x14ac:dyDescent="0.25">
      <c r="B3830" t="s">
        <v>5196</v>
      </c>
      <c r="C3830" t="s">
        <v>1</v>
      </c>
      <c r="D3830">
        <v>447874</v>
      </c>
      <c r="E3830">
        <v>447491</v>
      </c>
      <c r="F3830">
        <v>447108</v>
      </c>
      <c r="G3830">
        <v>439038</v>
      </c>
      <c r="H3830">
        <v>428565</v>
      </c>
      <c r="I3830">
        <v>408531</v>
      </c>
      <c r="J3830">
        <v>397600</v>
      </c>
      <c r="K3830">
        <v>386488</v>
      </c>
      <c r="L3830">
        <v>377807</v>
      </c>
      <c r="M3830">
        <v>369740</v>
      </c>
      <c r="N3830">
        <v>361096</v>
      </c>
      <c r="O3830">
        <v>352996</v>
      </c>
      <c r="P3830">
        <v>344028</v>
      </c>
      <c r="Q3830">
        <v>335588</v>
      </c>
      <c r="R3830">
        <v>325829</v>
      </c>
      <c r="S3830">
        <v>316225</v>
      </c>
      <c r="T3830">
        <v>307341</v>
      </c>
      <c r="U3830">
        <v>299130</v>
      </c>
      <c r="V3830">
        <v>291101</v>
      </c>
      <c r="W3830">
        <v>282845</v>
      </c>
      <c r="X3830">
        <v>275088</v>
      </c>
      <c r="Y3830">
        <v>267824</v>
      </c>
      <c r="Z3830">
        <v>260549</v>
      </c>
      <c r="AA3830">
        <v>253538</v>
      </c>
      <c r="AB3830">
        <v>244751</v>
      </c>
      <c r="AC3830">
        <v>236594</v>
      </c>
      <c r="AD3830">
        <v>229505</v>
      </c>
      <c r="AE3830">
        <v>222155</v>
      </c>
      <c r="AF3830">
        <v>214670</v>
      </c>
      <c r="AG3830">
        <v>207354</v>
      </c>
      <c r="AH3830">
        <v>200705</v>
      </c>
    </row>
    <row r="3831" spans="2:34" x14ac:dyDescent="0.25">
      <c r="B3831" t="s">
        <v>5197</v>
      </c>
      <c r="C3831" t="s">
        <v>1</v>
      </c>
      <c r="D3831" s="132">
        <v>8990170</v>
      </c>
      <c r="E3831" s="132">
        <v>8982480</v>
      </c>
      <c r="F3831" s="132">
        <v>8974790</v>
      </c>
      <c r="G3831" s="132">
        <v>8812800</v>
      </c>
      <c r="H3831" s="132">
        <v>8602590</v>
      </c>
      <c r="I3831" s="132">
        <v>8200450</v>
      </c>
      <c r="J3831" s="132">
        <v>7981020</v>
      </c>
      <c r="K3831" s="132">
        <v>7757980</v>
      </c>
      <c r="L3831" s="132">
        <v>7583710</v>
      </c>
      <c r="M3831" s="132">
        <v>7421800</v>
      </c>
      <c r="N3831" s="132">
        <v>7248290</v>
      </c>
      <c r="O3831" s="132">
        <v>7085680</v>
      </c>
      <c r="P3831" s="132">
        <v>6905660</v>
      </c>
      <c r="Q3831" s="132">
        <v>6736260</v>
      </c>
      <c r="R3831" s="132">
        <v>6540370</v>
      </c>
      <c r="S3831" s="132">
        <v>6347590</v>
      </c>
      <c r="T3831" s="132">
        <v>6169250</v>
      </c>
      <c r="U3831" s="132">
        <v>6004440</v>
      </c>
      <c r="V3831" s="132">
        <v>5843280</v>
      </c>
      <c r="W3831" s="132">
        <v>5677550</v>
      </c>
      <c r="X3831" s="132">
        <v>5521840</v>
      </c>
      <c r="Y3831" s="132">
        <v>5376040</v>
      </c>
      <c r="Z3831" s="132">
        <v>5229990</v>
      </c>
      <c r="AA3831" s="132">
        <v>5089260</v>
      </c>
      <c r="AB3831" s="132">
        <v>4912880</v>
      </c>
      <c r="AC3831" s="132">
        <v>4749150</v>
      </c>
      <c r="AD3831" s="132">
        <v>4606860</v>
      </c>
      <c r="AE3831" s="132">
        <v>4459320</v>
      </c>
      <c r="AF3831" s="132">
        <v>4309070</v>
      </c>
      <c r="AG3831" s="132">
        <v>4162220</v>
      </c>
      <c r="AH3831" s="132">
        <v>4028740</v>
      </c>
    </row>
    <row r="3832" spans="2:34" x14ac:dyDescent="0.25">
      <c r="B3832" t="s">
        <v>5198</v>
      </c>
      <c r="C3832" t="s">
        <v>1</v>
      </c>
      <c r="D3832" s="132">
        <v>1307660</v>
      </c>
      <c r="E3832" s="132">
        <v>1306540</v>
      </c>
      <c r="F3832" s="132">
        <v>1305420</v>
      </c>
      <c r="G3832" s="132">
        <v>1281860</v>
      </c>
      <c r="H3832" s="132">
        <v>1251290</v>
      </c>
      <c r="I3832" s="132">
        <v>1192790</v>
      </c>
      <c r="J3832" s="132">
        <v>1160880</v>
      </c>
      <c r="K3832" s="132">
        <v>1128430</v>
      </c>
      <c r="L3832" s="132">
        <v>1103090</v>
      </c>
      <c r="M3832" s="132">
        <v>1079530</v>
      </c>
      <c r="N3832" s="132">
        <v>1054300</v>
      </c>
      <c r="O3832" s="132">
        <v>1030640</v>
      </c>
      <c r="P3832" s="132">
        <v>1004460</v>
      </c>
      <c r="Q3832">
        <v>979820</v>
      </c>
      <c r="R3832">
        <v>951326</v>
      </c>
      <c r="S3832">
        <v>923285</v>
      </c>
      <c r="T3832">
        <v>897345</v>
      </c>
      <c r="U3832">
        <v>873373</v>
      </c>
      <c r="V3832">
        <v>849931</v>
      </c>
      <c r="W3832">
        <v>825826</v>
      </c>
      <c r="X3832">
        <v>803176</v>
      </c>
      <c r="Y3832">
        <v>781969</v>
      </c>
      <c r="Z3832">
        <v>760726</v>
      </c>
      <c r="AA3832">
        <v>740256</v>
      </c>
      <c r="AB3832">
        <v>714600</v>
      </c>
      <c r="AC3832">
        <v>690786</v>
      </c>
      <c r="AD3832">
        <v>670088</v>
      </c>
      <c r="AE3832">
        <v>648629</v>
      </c>
      <c r="AF3832">
        <v>626774</v>
      </c>
      <c r="AG3832">
        <v>605414</v>
      </c>
      <c r="AH3832">
        <v>585999</v>
      </c>
    </row>
    <row r="3833" spans="2:34" x14ac:dyDescent="0.25">
      <c r="B3833" t="s">
        <v>5199</v>
      </c>
      <c r="C3833" t="s">
        <v>1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</row>
    <row r="3834" spans="2:34" x14ac:dyDescent="0.25">
      <c r="B3834" t="s">
        <v>5200</v>
      </c>
      <c r="C3834" t="s">
        <v>1</v>
      </c>
      <c r="D3834" s="132">
        <v>73317100000</v>
      </c>
      <c r="E3834" s="132">
        <v>73317800000</v>
      </c>
      <c r="F3834" s="132">
        <v>73318000000</v>
      </c>
      <c r="G3834">
        <v>915242</v>
      </c>
      <c r="H3834" s="132">
        <v>1183860</v>
      </c>
      <c r="I3834" s="132">
        <v>1392120</v>
      </c>
      <c r="J3834" s="132">
        <v>1644330</v>
      </c>
      <c r="K3834" s="132">
        <v>1864580</v>
      </c>
      <c r="L3834" s="132">
        <v>376397000</v>
      </c>
      <c r="M3834" s="132">
        <v>377448000</v>
      </c>
      <c r="N3834" s="132">
        <v>378404000</v>
      </c>
      <c r="O3834" s="132">
        <v>379436000</v>
      </c>
      <c r="P3834" s="132">
        <v>798525000</v>
      </c>
      <c r="Q3834" s="132">
        <v>6663370000</v>
      </c>
      <c r="R3834" s="132">
        <v>670223000</v>
      </c>
      <c r="S3834" s="132">
        <v>382801000</v>
      </c>
      <c r="T3834" s="132">
        <v>14312100000</v>
      </c>
      <c r="U3834" s="132">
        <v>30533000000</v>
      </c>
      <c r="V3834" s="132">
        <v>46887400000</v>
      </c>
      <c r="W3834" s="132">
        <v>66142800000</v>
      </c>
      <c r="X3834" s="132">
        <v>91709000000</v>
      </c>
      <c r="Y3834" s="132">
        <v>92112700000</v>
      </c>
      <c r="Z3834" s="132">
        <v>92152700000</v>
      </c>
      <c r="AA3834" s="132">
        <v>92098300000</v>
      </c>
      <c r="AB3834" s="132">
        <v>92281200000</v>
      </c>
      <c r="AC3834" s="132">
        <v>92631200000</v>
      </c>
      <c r="AD3834" s="132">
        <v>93114400000</v>
      </c>
      <c r="AE3834" s="132">
        <v>93127900000</v>
      </c>
      <c r="AF3834" s="132">
        <v>93127800000</v>
      </c>
      <c r="AG3834" s="132">
        <v>93127500000</v>
      </c>
      <c r="AH3834" s="132">
        <v>93127100000</v>
      </c>
    </row>
    <row r="3835" spans="2:34" x14ac:dyDescent="0.25">
      <c r="B3835" t="s">
        <v>5201</v>
      </c>
      <c r="C3835" t="s">
        <v>1</v>
      </c>
      <c r="D3835">
        <v>811623</v>
      </c>
      <c r="E3835">
        <v>811630</v>
      </c>
      <c r="F3835">
        <v>811632</v>
      </c>
      <c r="G3835">
        <v>10.1318</v>
      </c>
      <c r="H3835">
        <v>13.105399999999999</v>
      </c>
      <c r="I3835">
        <v>15.4108</v>
      </c>
      <c r="J3835">
        <v>18.2028</v>
      </c>
      <c r="K3835">
        <v>20.640899999999998</v>
      </c>
      <c r="L3835">
        <v>4166.7299999999996</v>
      </c>
      <c r="M3835">
        <v>4178.37</v>
      </c>
      <c r="N3835">
        <v>4188.95</v>
      </c>
      <c r="O3835">
        <v>4200.37</v>
      </c>
      <c r="P3835">
        <v>8839.7000000000007</v>
      </c>
      <c r="Q3835">
        <v>73763.7</v>
      </c>
      <c r="R3835">
        <v>7419.39</v>
      </c>
      <c r="S3835">
        <v>4237.62</v>
      </c>
      <c r="T3835">
        <v>158435</v>
      </c>
      <c r="U3835">
        <v>338001</v>
      </c>
      <c r="V3835">
        <v>519045</v>
      </c>
      <c r="W3835">
        <v>732203</v>
      </c>
      <c r="X3835" s="132">
        <v>1015220</v>
      </c>
      <c r="Y3835" s="132">
        <v>1019690</v>
      </c>
      <c r="Z3835" s="132">
        <v>1020130</v>
      </c>
      <c r="AA3835" s="132">
        <v>1019530</v>
      </c>
      <c r="AB3835" s="132">
        <v>1021560</v>
      </c>
      <c r="AC3835" s="132">
        <v>1025430</v>
      </c>
      <c r="AD3835" s="132">
        <v>1030780</v>
      </c>
      <c r="AE3835" s="132">
        <v>1030930</v>
      </c>
      <c r="AF3835" s="132">
        <v>1030930</v>
      </c>
      <c r="AG3835" s="132">
        <v>1030920</v>
      </c>
      <c r="AH3835" s="132">
        <v>1030920</v>
      </c>
    </row>
    <row r="3836" spans="2:34" x14ac:dyDescent="0.25">
      <c r="B3836" t="s">
        <v>5202</v>
      </c>
      <c r="C3836" t="s">
        <v>1</v>
      </c>
      <c r="D3836" s="132">
        <v>36119500</v>
      </c>
      <c r="E3836" s="132">
        <v>36119900</v>
      </c>
      <c r="F3836" s="132">
        <v>36120000</v>
      </c>
      <c r="G3836">
        <v>450.892</v>
      </c>
      <c r="H3836">
        <v>583.22699999999998</v>
      </c>
      <c r="I3836">
        <v>685.82500000000005</v>
      </c>
      <c r="J3836">
        <v>810.07799999999997</v>
      </c>
      <c r="K3836">
        <v>918.58100000000002</v>
      </c>
      <c r="L3836">
        <v>185431</v>
      </c>
      <c r="M3836">
        <v>185949</v>
      </c>
      <c r="N3836">
        <v>186420</v>
      </c>
      <c r="O3836">
        <v>186928</v>
      </c>
      <c r="P3836">
        <v>393392</v>
      </c>
      <c r="Q3836" s="132">
        <v>3282700</v>
      </c>
      <c r="R3836">
        <v>330184</v>
      </c>
      <c r="S3836">
        <v>188586</v>
      </c>
      <c r="T3836" s="132">
        <v>7050830</v>
      </c>
      <c r="U3836" s="132">
        <v>15042000</v>
      </c>
      <c r="V3836" s="132">
        <v>23099000</v>
      </c>
      <c r="W3836" s="132">
        <v>32585100</v>
      </c>
      <c r="X3836" s="132">
        <v>45180200</v>
      </c>
      <c r="Y3836" s="132">
        <v>45379200</v>
      </c>
      <c r="Z3836" s="132">
        <v>45398900</v>
      </c>
      <c r="AA3836" s="132">
        <v>45372100</v>
      </c>
      <c r="AB3836" s="132">
        <v>45462100</v>
      </c>
      <c r="AC3836" s="132">
        <v>45634600</v>
      </c>
      <c r="AD3836" s="132">
        <v>45872600</v>
      </c>
      <c r="AE3836" s="132">
        <v>45879300</v>
      </c>
      <c r="AF3836" s="132">
        <v>45879200</v>
      </c>
      <c r="AG3836" s="132">
        <v>45879100</v>
      </c>
      <c r="AH3836" s="132">
        <v>45878900</v>
      </c>
    </row>
    <row r="3837" spans="2:34" x14ac:dyDescent="0.25">
      <c r="B3837" t="s">
        <v>5203</v>
      </c>
      <c r="C3837" t="s">
        <v>1</v>
      </c>
      <c r="D3837" s="132">
        <v>100898000</v>
      </c>
      <c r="E3837" s="132">
        <v>100898000</v>
      </c>
      <c r="F3837" s="132">
        <v>100899000</v>
      </c>
      <c r="G3837">
        <v>1259.54</v>
      </c>
      <c r="H3837">
        <v>1629.21</v>
      </c>
      <c r="I3837">
        <v>1915.81</v>
      </c>
      <c r="J3837">
        <v>2262.9</v>
      </c>
      <c r="K3837">
        <v>2566</v>
      </c>
      <c r="L3837">
        <v>517990</v>
      </c>
      <c r="M3837">
        <v>519437</v>
      </c>
      <c r="N3837">
        <v>520753</v>
      </c>
      <c r="O3837">
        <v>522172</v>
      </c>
      <c r="P3837" s="132">
        <v>1098910</v>
      </c>
      <c r="Q3837" s="132">
        <v>9170000</v>
      </c>
      <c r="R3837">
        <v>922348</v>
      </c>
      <c r="S3837">
        <v>526804</v>
      </c>
      <c r="T3837" s="132">
        <v>19696000</v>
      </c>
      <c r="U3837" s="132">
        <v>42018900</v>
      </c>
      <c r="V3837" s="132">
        <v>64525500</v>
      </c>
      <c r="W3837" s="132">
        <v>91024500</v>
      </c>
      <c r="X3837" s="132">
        <v>126208000</v>
      </c>
      <c r="Y3837" s="132">
        <v>126764000</v>
      </c>
      <c r="Z3837" s="132">
        <v>126819000</v>
      </c>
      <c r="AA3837" s="132">
        <v>126744000</v>
      </c>
      <c r="AB3837" s="132">
        <v>126996000</v>
      </c>
      <c r="AC3837" s="132">
        <v>127477000</v>
      </c>
      <c r="AD3837" s="132">
        <v>128142000</v>
      </c>
      <c r="AE3837" s="132">
        <v>128161000</v>
      </c>
      <c r="AF3837" s="132">
        <v>128161000</v>
      </c>
      <c r="AG3837" s="132">
        <v>128160000</v>
      </c>
      <c r="AH3837" s="132">
        <v>128160000</v>
      </c>
    </row>
    <row r="3838" spans="2:34" x14ac:dyDescent="0.25">
      <c r="B3838" t="s">
        <v>5204</v>
      </c>
      <c r="C3838" t="s">
        <v>1</v>
      </c>
      <c r="D3838" s="132">
        <v>54892200</v>
      </c>
      <c r="E3838" s="132">
        <v>54892700</v>
      </c>
      <c r="F3838" s="132">
        <v>54892800</v>
      </c>
      <c r="G3838">
        <v>685.23800000000006</v>
      </c>
      <c r="H3838">
        <v>886.351</v>
      </c>
      <c r="I3838">
        <v>1042.27</v>
      </c>
      <c r="J3838">
        <v>1231.0999999999999</v>
      </c>
      <c r="K3838">
        <v>1396</v>
      </c>
      <c r="L3838">
        <v>281807</v>
      </c>
      <c r="M3838">
        <v>282594</v>
      </c>
      <c r="N3838">
        <v>283310</v>
      </c>
      <c r="O3838">
        <v>284082</v>
      </c>
      <c r="P3838">
        <v>597852</v>
      </c>
      <c r="Q3838" s="132">
        <v>4988840</v>
      </c>
      <c r="R3838">
        <v>501793</v>
      </c>
      <c r="S3838">
        <v>286602</v>
      </c>
      <c r="T3838" s="132">
        <v>10715400</v>
      </c>
      <c r="U3838" s="132">
        <v>22859900</v>
      </c>
      <c r="V3838" s="132">
        <v>35104300</v>
      </c>
      <c r="W3838" s="132">
        <v>49520800</v>
      </c>
      <c r="X3838" s="132">
        <v>68662100</v>
      </c>
      <c r="Y3838" s="132">
        <v>68964400</v>
      </c>
      <c r="Z3838" s="132">
        <v>68994300</v>
      </c>
      <c r="AA3838" s="132">
        <v>68953600</v>
      </c>
      <c r="AB3838" s="132">
        <v>69090500</v>
      </c>
      <c r="AC3838" s="132">
        <v>69352500</v>
      </c>
      <c r="AD3838" s="132">
        <v>69714300</v>
      </c>
      <c r="AE3838" s="132">
        <v>69724400</v>
      </c>
      <c r="AF3838" s="132">
        <v>69724300</v>
      </c>
      <c r="AG3838" s="132">
        <v>69724100</v>
      </c>
      <c r="AH3838" s="132">
        <v>69723800</v>
      </c>
    </row>
    <row r="3839" spans="2:34" x14ac:dyDescent="0.25">
      <c r="B3839" t="s">
        <v>5205</v>
      </c>
      <c r="C3839" t="s">
        <v>1</v>
      </c>
      <c r="D3839" s="132">
        <v>13244600</v>
      </c>
      <c r="E3839" s="132">
        <v>13244800</v>
      </c>
      <c r="F3839" s="132">
        <v>13244800</v>
      </c>
      <c r="G3839">
        <v>165.33699999999999</v>
      </c>
      <c r="H3839">
        <v>213.863</v>
      </c>
      <c r="I3839">
        <v>251.48400000000001</v>
      </c>
      <c r="J3839">
        <v>297.04599999999999</v>
      </c>
      <c r="K3839">
        <v>336.83300000000003</v>
      </c>
      <c r="L3839">
        <v>67995.600000000006</v>
      </c>
      <c r="M3839">
        <v>68185.5</v>
      </c>
      <c r="N3839">
        <v>68358.2</v>
      </c>
      <c r="O3839">
        <v>68544.5</v>
      </c>
      <c r="P3839">
        <v>144252</v>
      </c>
      <c r="Q3839" s="132">
        <v>1203730</v>
      </c>
      <c r="R3839">
        <v>121075</v>
      </c>
      <c r="S3839">
        <v>69152.5</v>
      </c>
      <c r="T3839" s="132">
        <v>2585460</v>
      </c>
      <c r="U3839" s="132">
        <v>5515740</v>
      </c>
      <c r="V3839" s="132">
        <v>8470130</v>
      </c>
      <c r="W3839" s="132">
        <v>11948600</v>
      </c>
      <c r="X3839" s="132">
        <v>16567100</v>
      </c>
      <c r="Y3839" s="132">
        <v>16640000</v>
      </c>
      <c r="Z3839" s="132">
        <v>16647300</v>
      </c>
      <c r="AA3839" s="132">
        <v>16637400</v>
      </c>
      <c r="AB3839" s="132">
        <v>16670500</v>
      </c>
      <c r="AC3839" s="132">
        <v>16733700</v>
      </c>
      <c r="AD3839" s="132">
        <v>16821000</v>
      </c>
      <c r="AE3839" s="132">
        <v>16823400</v>
      </c>
      <c r="AF3839" s="132">
        <v>16823400</v>
      </c>
      <c r="AG3839" s="132">
        <v>16823300</v>
      </c>
      <c r="AH3839" s="132">
        <v>16823300</v>
      </c>
    </row>
    <row r="3840" spans="2:34" x14ac:dyDescent="0.25">
      <c r="B3840" t="s">
        <v>5206</v>
      </c>
      <c r="C3840" t="s">
        <v>1</v>
      </c>
      <c r="D3840" s="132">
        <v>242884000</v>
      </c>
      <c r="E3840" s="132">
        <v>242887000</v>
      </c>
      <c r="F3840" s="132">
        <v>242887000</v>
      </c>
      <c r="G3840">
        <v>3032.01</v>
      </c>
      <c r="H3840">
        <v>3921.89</v>
      </c>
      <c r="I3840">
        <v>4611.8</v>
      </c>
      <c r="J3840">
        <v>5447.33</v>
      </c>
      <c r="K3840">
        <v>6176.96</v>
      </c>
      <c r="L3840" s="132">
        <v>1246920</v>
      </c>
      <c r="M3840" s="132">
        <v>1250410</v>
      </c>
      <c r="N3840" s="132">
        <v>1253580</v>
      </c>
      <c r="O3840" s="132">
        <v>1256990</v>
      </c>
      <c r="P3840" s="132">
        <v>2645350</v>
      </c>
      <c r="Q3840" s="132">
        <v>22074400</v>
      </c>
      <c r="R3840" s="132">
        <v>2220310</v>
      </c>
      <c r="S3840" s="132">
        <v>1268140</v>
      </c>
      <c r="T3840" s="132">
        <v>47413000</v>
      </c>
      <c r="U3840" s="132">
        <v>101149000</v>
      </c>
      <c r="V3840" s="132">
        <v>155328000</v>
      </c>
      <c r="W3840" s="132">
        <v>219117000</v>
      </c>
      <c r="X3840" s="132">
        <v>303813000</v>
      </c>
      <c r="Y3840" s="132">
        <v>305150000</v>
      </c>
      <c r="Z3840" s="132">
        <v>305283000</v>
      </c>
      <c r="AA3840" s="132">
        <v>305103000</v>
      </c>
      <c r="AB3840" s="132">
        <v>305708000</v>
      </c>
      <c r="AC3840" s="132">
        <v>306868000</v>
      </c>
      <c r="AD3840" s="132">
        <v>308469000</v>
      </c>
      <c r="AE3840" s="132">
        <v>308513000</v>
      </c>
      <c r="AF3840" s="132">
        <v>308513000</v>
      </c>
      <c r="AG3840" s="132">
        <v>308512000</v>
      </c>
      <c r="AH3840" s="132">
        <v>308511000</v>
      </c>
    </row>
    <row r="3841" spans="2:34" x14ac:dyDescent="0.25">
      <c r="B3841" t="s">
        <v>5207</v>
      </c>
      <c r="C3841" t="s">
        <v>1</v>
      </c>
      <c r="D3841">
        <v>566122</v>
      </c>
      <c r="E3841">
        <v>566128</v>
      </c>
      <c r="F3841">
        <v>566129</v>
      </c>
      <c r="G3841">
        <v>7.0670999999999999</v>
      </c>
      <c r="H3841">
        <v>9.1412499999999994</v>
      </c>
      <c r="I3841">
        <v>10.7493</v>
      </c>
      <c r="J3841">
        <v>12.6968</v>
      </c>
      <c r="K3841">
        <v>14.397500000000001</v>
      </c>
      <c r="L3841">
        <v>2906.37</v>
      </c>
      <c r="M3841">
        <v>2914.49</v>
      </c>
      <c r="N3841">
        <v>2921.87</v>
      </c>
      <c r="O3841">
        <v>2929.84</v>
      </c>
      <c r="P3841">
        <v>6165.86</v>
      </c>
      <c r="Q3841">
        <v>51451.6</v>
      </c>
      <c r="R3841">
        <v>5175.17</v>
      </c>
      <c r="S3841">
        <v>2955.82</v>
      </c>
      <c r="T3841">
        <v>110512</v>
      </c>
      <c r="U3841">
        <v>235762</v>
      </c>
      <c r="V3841">
        <v>362043</v>
      </c>
      <c r="W3841">
        <v>510726</v>
      </c>
      <c r="X3841">
        <v>708136</v>
      </c>
      <c r="Y3841">
        <v>711254</v>
      </c>
      <c r="Z3841">
        <v>711563</v>
      </c>
      <c r="AA3841">
        <v>711143</v>
      </c>
      <c r="AB3841">
        <v>712554</v>
      </c>
      <c r="AC3841">
        <v>715257</v>
      </c>
      <c r="AD3841">
        <v>718988</v>
      </c>
      <c r="AE3841">
        <v>719093</v>
      </c>
      <c r="AF3841">
        <v>719092</v>
      </c>
      <c r="AG3841">
        <v>719089</v>
      </c>
      <c r="AH3841">
        <v>719086</v>
      </c>
    </row>
    <row r="3842" spans="2:34" x14ac:dyDescent="0.25">
      <c r="B3842" t="s">
        <v>5208</v>
      </c>
      <c r="C3842" t="s">
        <v>1</v>
      </c>
      <c r="D3842">
        <v>424398</v>
      </c>
      <c r="E3842">
        <v>424402</v>
      </c>
      <c r="F3842">
        <v>424403</v>
      </c>
      <c r="G3842">
        <v>5.2979000000000003</v>
      </c>
      <c r="H3842">
        <v>6.8528099999999998</v>
      </c>
      <c r="I3842">
        <v>8.0583200000000001</v>
      </c>
      <c r="J3842">
        <v>9.5182699999999993</v>
      </c>
      <c r="K3842">
        <v>10.793200000000001</v>
      </c>
      <c r="L3842">
        <v>2178.7800000000002</v>
      </c>
      <c r="M3842">
        <v>2184.87</v>
      </c>
      <c r="N3842">
        <v>2190.41</v>
      </c>
      <c r="O3842">
        <v>2196.38</v>
      </c>
      <c r="P3842">
        <v>4622.29</v>
      </c>
      <c r="Q3842">
        <v>38571.1</v>
      </c>
      <c r="R3842">
        <v>3879.6</v>
      </c>
      <c r="S3842">
        <v>2215.86</v>
      </c>
      <c r="T3842">
        <v>82846</v>
      </c>
      <c r="U3842">
        <v>176741</v>
      </c>
      <c r="V3842">
        <v>271409</v>
      </c>
      <c r="W3842">
        <v>382870</v>
      </c>
      <c r="X3842">
        <v>530860</v>
      </c>
      <c r="Y3842">
        <v>533197</v>
      </c>
      <c r="Z3842">
        <v>533429</v>
      </c>
      <c r="AA3842">
        <v>533114</v>
      </c>
      <c r="AB3842">
        <v>534172</v>
      </c>
      <c r="AC3842">
        <v>536198</v>
      </c>
      <c r="AD3842">
        <v>538995</v>
      </c>
      <c r="AE3842">
        <v>539074</v>
      </c>
      <c r="AF3842">
        <v>539073</v>
      </c>
      <c r="AG3842">
        <v>539071</v>
      </c>
      <c r="AH3842">
        <v>539069</v>
      </c>
    </row>
    <row r="3843" spans="2:34" x14ac:dyDescent="0.25">
      <c r="B3843" t="s">
        <v>5209</v>
      </c>
      <c r="C3843" t="s">
        <v>1</v>
      </c>
      <c r="D3843" s="132">
        <v>8518940</v>
      </c>
      <c r="E3843" s="132">
        <v>8519020</v>
      </c>
      <c r="F3843" s="132">
        <v>8519040</v>
      </c>
      <c r="G3843">
        <v>106.345</v>
      </c>
      <c r="H3843">
        <v>137.55600000000001</v>
      </c>
      <c r="I3843">
        <v>161.755</v>
      </c>
      <c r="J3843">
        <v>191.06</v>
      </c>
      <c r="K3843">
        <v>216.65100000000001</v>
      </c>
      <c r="L3843">
        <v>43734.7</v>
      </c>
      <c r="M3843">
        <v>43856.9</v>
      </c>
      <c r="N3843">
        <v>43968</v>
      </c>
      <c r="O3843">
        <v>44087.8</v>
      </c>
      <c r="P3843">
        <v>92783.1</v>
      </c>
      <c r="Q3843">
        <v>774238</v>
      </c>
      <c r="R3843">
        <v>77875.3</v>
      </c>
      <c r="S3843">
        <v>44478.9</v>
      </c>
      <c r="T3843" s="132">
        <v>1662970</v>
      </c>
      <c r="U3843" s="132">
        <v>3547720</v>
      </c>
      <c r="V3843" s="132">
        <v>5447990</v>
      </c>
      <c r="W3843" s="132">
        <v>7685340</v>
      </c>
      <c r="X3843" s="132">
        <v>10655900</v>
      </c>
      <c r="Y3843" s="132">
        <v>10702900</v>
      </c>
      <c r="Z3843" s="132">
        <v>10707500</v>
      </c>
      <c r="AA3843" s="132">
        <v>10701200</v>
      </c>
      <c r="AB3843" s="132">
        <v>10722400</v>
      </c>
      <c r="AC3843" s="132">
        <v>10763100</v>
      </c>
      <c r="AD3843" s="132">
        <v>10819300</v>
      </c>
      <c r="AE3843" s="132">
        <v>10820800</v>
      </c>
      <c r="AF3843" s="132">
        <v>10820800</v>
      </c>
      <c r="AG3843" s="132">
        <v>10820800</v>
      </c>
      <c r="AH3843" s="132">
        <v>10820700</v>
      </c>
    </row>
    <row r="3844" spans="2:34" x14ac:dyDescent="0.25">
      <c r="B3844" t="s">
        <v>5210</v>
      </c>
      <c r="C3844" t="s">
        <v>1</v>
      </c>
      <c r="D3844" s="132">
        <v>1239120</v>
      </c>
      <c r="E3844" s="132">
        <v>1239130</v>
      </c>
      <c r="F3844" s="132">
        <v>1239130</v>
      </c>
      <c r="G3844">
        <v>15.468299999999999</v>
      </c>
      <c r="H3844">
        <v>20.008199999999999</v>
      </c>
      <c r="I3844">
        <v>23.527999999999999</v>
      </c>
      <c r="J3844">
        <v>27.790600000000001</v>
      </c>
      <c r="K3844">
        <v>31.512899999999998</v>
      </c>
      <c r="L3844">
        <v>6361.42</v>
      </c>
      <c r="M3844">
        <v>6379.18</v>
      </c>
      <c r="N3844">
        <v>6395.34</v>
      </c>
      <c r="O3844">
        <v>6412.77</v>
      </c>
      <c r="P3844">
        <v>13495.7</v>
      </c>
      <c r="Q3844">
        <v>112616</v>
      </c>
      <c r="R3844">
        <v>11327.3</v>
      </c>
      <c r="S3844">
        <v>6469.65</v>
      </c>
      <c r="T3844">
        <v>241886</v>
      </c>
      <c r="U3844">
        <v>516033</v>
      </c>
      <c r="V3844">
        <v>792434</v>
      </c>
      <c r="W3844" s="132">
        <v>1117870</v>
      </c>
      <c r="X3844" s="132">
        <v>1549960</v>
      </c>
      <c r="Y3844" s="132">
        <v>1556780</v>
      </c>
      <c r="Z3844" s="132">
        <v>1557460</v>
      </c>
      <c r="AA3844" s="132">
        <v>1556540</v>
      </c>
      <c r="AB3844" s="132">
        <v>1559630</v>
      </c>
      <c r="AC3844" s="132">
        <v>1565540</v>
      </c>
      <c r="AD3844" s="132">
        <v>1573710</v>
      </c>
      <c r="AE3844" s="132">
        <v>1573940</v>
      </c>
      <c r="AF3844" s="132">
        <v>1573940</v>
      </c>
      <c r="AG3844" s="132">
        <v>1573930</v>
      </c>
      <c r="AH3844" s="132">
        <v>1573920</v>
      </c>
    </row>
    <row r="3845" spans="2:34" x14ac:dyDescent="0.25">
      <c r="B3845" t="s">
        <v>5211</v>
      </c>
      <c r="C3845" t="s">
        <v>1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</row>
    <row r="3846" spans="2:34" x14ac:dyDescent="0.25">
      <c r="B3846" t="s">
        <v>5212</v>
      </c>
      <c r="C3846" t="s">
        <v>1</v>
      </c>
      <c r="D3846" s="132">
        <v>37491300000</v>
      </c>
      <c r="E3846" s="132">
        <v>37698900000</v>
      </c>
      <c r="F3846" s="132">
        <v>37900600000</v>
      </c>
      <c r="G3846" s="132">
        <v>38169100000</v>
      </c>
      <c r="H3846" s="132">
        <v>38456400000</v>
      </c>
      <c r="I3846" s="132">
        <v>38742300000</v>
      </c>
      <c r="J3846" s="132">
        <v>39022300000</v>
      </c>
      <c r="K3846" s="132">
        <v>39272700000</v>
      </c>
      <c r="L3846" s="132">
        <v>39655900000</v>
      </c>
      <c r="M3846" s="132">
        <v>39857000000</v>
      </c>
      <c r="N3846" s="132">
        <v>40029800000</v>
      </c>
      <c r="O3846" s="132">
        <v>40174600000</v>
      </c>
      <c r="P3846" s="132">
        <v>40286600000</v>
      </c>
      <c r="Q3846" s="132">
        <v>40376700000</v>
      </c>
      <c r="R3846" s="132">
        <v>40395700000</v>
      </c>
      <c r="S3846" s="132">
        <v>40411100000</v>
      </c>
      <c r="T3846" s="132">
        <v>40464300000</v>
      </c>
      <c r="U3846" s="132">
        <v>40499700000</v>
      </c>
      <c r="V3846" s="132">
        <v>40540700000</v>
      </c>
      <c r="W3846" s="132">
        <v>40586100000</v>
      </c>
      <c r="X3846" s="132">
        <v>40646200000</v>
      </c>
      <c r="Y3846" s="132">
        <v>40646500000</v>
      </c>
      <c r="Z3846" s="132">
        <v>40652200000</v>
      </c>
      <c r="AA3846" s="132">
        <v>40652200000</v>
      </c>
      <c r="AB3846" s="132">
        <v>40635800000</v>
      </c>
      <c r="AC3846" s="132">
        <v>40617800000</v>
      </c>
      <c r="AD3846" s="132">
        <v>40596500000</v>
      </c>
      <c r="AE3846" s="132">
        <v>40574000000</v>
      </c>
      <c r="AF3846" s="132">
        <v>40530600000</v>
      </c>
      <c r="AG3846" s="132">
        <v>40509100000</v>
      </c>
      <c r="AH3846" s="132">
        <v>40501700000</v>
      </c>
    </row>
    <row r="3847" spans="2:34" x14ac:dyDescent="0.25">
      <c r="B3847" t="s">
        <v>5213</v>
      </c>
      <c r="C3847" t="s">
        <v>1</v>
      </c>
      <c r="D3847">
        <v>415030</v>
      </c>
      <c r="E3847">
        <v>417328</v>
      </c>
      <c r="F3847">
        <v>419561</v>
      </c>
      <c r="G3847">
        <v>422533</v>
      </c>
      <c r="H3847">
        <v>425713</v>
      </c>
      <c r="I3847">
        <v>428878</v>
      </c>
      <c r="J3847">
        <v>431978</v>
      </c>
      <c r="K3847">
        <v>434750</v>
      </c>
      <c r="L3847">
        <v>438992</v>
      </c>
      <c r="M3847">
        <v>441218</v>
      </c>
      <c r="N3847">
        <v>443131</v>
      </c>
      <c r="O3847">
        <v>444734</v>
      </c>
      <c r="P3847">
        <v>445974</v>
      </c>
      <c r="Q3847">
        <v>446972</v>
      </c>
      <c r="R3847">
        <v>447182</v>
      </c>
      <c r="S3847">
        <v>447352</v>
      </c>
      <c r="T3847">
        <v>447941</v>
      </c>
      <c r="U3847">
        <v>448333</v>
      </c>
      <c r="V3847">
        <v>448786</v>
      </c>
      <c r="W3847">
        <v>449290</v>
      </c>
      <c r="X3847">
        <v>449955</v>
      </c>
      <c r="Y3847">
        <v>449958</v>
      </c>
      <c r="Z3847">
        <v>450021</v>
      </c>
      <c r="AA3847">
        <v>450021</v>
      </c>
      <c r="AB3847">
        <v>449839</v>
      </c>
      <c r="AC3847">
        <v>449640</v>
      </c>
      <c r="AD3847">
        <v>449404</v>
      </c>
      <c r="AE3847">
        <v>449155</v>
      </c>
      <c r="AF3847">
        <v>448675</v>
      </c>
      <c r="AG3847">
        <v>448437</v>
      </c>
      <c r="AH3847">
        <v>448355</v>
      </c>
    </row>
    <row r="3848" spans="2:34" x14ac:dyDescent="0.25">
      <c r="B3848" t="s">
        <v>5214</v>
      </c>
      <c r="C3848" t="s">
        <v>1</v>
      </c>
      <c r="D3848" s="132">
        <v>18470000</v>
      </c>
      <c r="E3848" s="132">
        <v>18572300</v>
      </c>
      <c r="F3848" s="132">
        <v>18671700</v>
      </c>
      <c r="G3848" s="132">
        <v>18803900</v>
      </c>
      <c r="H3848" s="132">
        <v>18945500</v>
      </c>
      <c r="I3848" s="132">
        <v>19086300</v>
      </c>
      <c r="J3848" s="132">
        <v>19224300</v>
      </c>
      <c r="K3848" s="132">
        <v>19347600</v>
      </c>
      <c r="L3848" s="132">
        <v>19536400</v>
      </c>
      <c r="M3848" s="132">
        <v>19635500</v>
      </c>
      <c r="N3848" s="132">
        <v>19720600</v>
      </c>
      <c r="O3848" s="132">
        <v>19791900</v>
      </c>
      <c r="P3848" s="132">
        <v>19847100</v>
      </c>
      <c r="Q3848" s="132">
        <v>19891500</v>
      </c>
      <c r="R3848" s="132">
        <v>19900900</v>
      </c>
      <c r="S3848" s="132">
        <v>19908500</v>
      </c>
      <c r="T3848" s="132">
        <v>19934700</v>
      </c>
      <c r="U3848" s="132">
        <v>19952100</v>
      </c>
      <c r="V3848" s="132">
        <v>19972300</v>
      </c>
      <c r="W3848" s="132">
        <v>19994700</v>
      </c>
      <c r="X3848" s="132">
        <v>20024300</v>
      </c>
      <c r="Y3848" s="132">
        <v>20024400</v>
      </c>
      <c r="Z3848" s="132">
        <v>20027200</v>
      </c>
      <c r="AA3848" s="132">
        <v>20027200</v>
      </c>
      <c r="AB3848" s="132">
        <v>20019100</v>
      </c>
      <c r="AC3848" s="132">
        <v>20010300</v>
      </c>
      <c r="AD3848" s="132">
        <v>19999800</v>
      </c>
      <c r="AE3848" s="132">
        <v>19988700</v>
      </c>
      <c r="AF3848" s="132">
        <v>19967300</v>
      </c>
      <c r="AG3848" s="132">
        <v>19956700</v>
      </c>
      <c r="AH3848" s="132">
        <v>19953100</v>
      </c>
    </row>
    <row r="3849" spans="2:34" x14ac:dyDescent="0.25">
      <c r="B3849" t="s">
        <v>5215</v>
      </c>
      <c r="C3849" t="s">
        <v>1</v>
      </c>
      <c r="D3849" s="132">
        <v>51594800</v>
      </c>
      <c r="E3849" s="132">
        <v>51880400</v>
      </c>
      <c r="F3849" s="132">
        <v>52158100</v>
      </c>
      <c r="G3849" s="132">
        <v>52527500</v>
      </c>
      <c r="H3849" s="132">
        <v>52922900</v>
      </c>
      <c r="I3849" s="132">
        <v>53316300</v>
      </c>
      <c r="J3849" s="132">
        <v>53701700</v>
      </c>
      <c r="K3849" s="132">
        <v>54046300</v>
      </c>
      <c r="L3849" s="132">
        <v>54573700</v>
      </c>
      <c r="M3849" s="132">
        <v>54850400</v>
      </c>
      <c r="N3849" s="132">
        <v>55088200</v>
      </c>
      <c r="O3849" s="132">
        <v>55287500</v>
      </c>
      <c r="P3849" s="132">
        <v>55441700</v>
      </c>
      <c r="Q3849" s="132">
        <v>55565700</v>
      </c>
      <c r="R3849" s="132">
        <v>55591800</v>
      </c>
      <c r="S3849" s="132">
        <v>55613000</v>
      </c>
      <c r="T3849" s="132">
        <v>55686200</v>
      </c>
      <c r="U3849" s="132">
        <v>55734900</v>
      </c>
      <c r="V3849" s="132">
        <v>55791300</v>
      </c>
      <c r="W3849" s="132">
        <v>55853800</v>
      </c>
      <c r="X3849" s="132">
        <v>55936600</v>
      </c>
      <c r="Y3849" s="132">
        <v>55937000</v>
      </c>
      <c r="Z3849" s="132">
        <v>55944800</v>
      </c>
      <c r="AA3849" s="132">
        <v>55944700</v>
      </c>
      <c r="AB3849" s="132">
        <v>55922100</v>
      </c>
      <c r="AC3849" s="132">
        <v>55897400</v>
      </c>
      <c r="AD3849" s="132">
        <v>55868100</v>
      </c>
      <c r="AE3849" s="132">
        <v>55837100</v>
      </c>
      <c r="AF3849" s="132">
        <v>55777400</v>
      </c>
      <c r="AG3849" s="132">
        <v>55747900</v>
      </c>
      <c r="AH3849" s="132">
        <v>55737700</v>
      </c>
    </row>
    <row r="3850" spans="2:34" x14ac:dyDescent="0.25">
      <c r="B3850" t="s">
        <v>5216</v>
      </c>
      <c r="C3850" t="s">
        <v>1</v>
      </c>
      <c r="D3850" s="132">
        <v>28069600</v>
      </c>
      <c r="E3850" s="132">
        <v>28225000</v>
      </c>
      <c r="F3850" s="132">
        <v>28376000</v>
      </c>
      <c r="G3850" s="132">
        <v>28577000</v>
      </c>
      <c r="H3850" s="132">
        <v>28792100</v>
      </c>
      <c r="I3850" s="132">
        <v>29006200</v>
      </c>
      <c r="J3850" s="132">
        <v>29215800</v>
      </c>
      <c r="K3850" s="132">
        <v>29403300</v>
      </c>
      <c r="L3850" s="132">
        <v>29690200</v>
      </c>
      <c r="M3850" s="132">
        <v>29840800</v>
      </c>
      <c r="N3850" s="132">
        <v>29970100</v>
      </c>
      <c r="O3850" s="132">
        <v>30078500</v>
      </c>
      <c r="P3850" s="132">
        <v>30162400</v>
      </c>
      <c r="Q3850" s="132">
        <v>30229900</v>
      </c>
      <c r="R3850" s="132">
        <v>30244100</v>
      </c>
      <c r="S3850" s="132">
        <v>30255600</v>
      </c>
      <c r="T3850" s="132">
        <v>30295500</v>
      </c>
      <c r="U3850" s="132">
        <v>30322000</v>
      </c>
      <c r="V3850" s="132">
        <v>30352600</v>
      </c>
      <c r="W3850" s="132">
        <v>30386600</v>
      </c>
      <c r="X3850" s="132">
        <v>30431700</v>
      </c>
      <c r="Y3850" s="132">
        <v>30431900</v>
      </c>
      <c r="Z3850" s="132">
        <v>30436100</v>
      </c>
      <c r="AA3850" s="132">
        <v>30436100</v>
      </c>
      <c r="AB3850" s="132">
        <v>30423800</v>
      </c>
      <c r="AC3850" s="132">
        <v>30410400</v>
      </c>
      <c r="AD3850" s="132">
        <v>30394400</v>
      </c>
      <c r="AE3850" s="132">
        <v>30377500</v>
      </c>
      <c r="AF3850" s="132">
        <v>30345100</v>
      </c>
      <c r="AG3850" s="132">
        <v>30329000</v>
      </c>
      <c r="AH3850" s="132">
        <v>30323500</v>
      </c>
    </row>
    <row r="3851" spans="2:34" x14ac:dyDescent="0.25">
      <c r="B3851" t="s">
        <v>5217</v>
      </c>
      <c r="C3851" t="s">
        <v>1</v>
      </c>
      <c r="D3851" s="132">
        <v>6772750</v>
      </c>
      <c r="E3851" s="132">
        <v>6810250</v>
      </c>
      <c r="F3851" s="132">
        <v>6846690</v>
      </c>
      <c r="G3851" s="132">
        <v>6895190</v>
      </c>
      <c r="H3851" s="132">
        <v>6947090</v>
      </c>
      <c r="I3851" s="132">
        <v>6998740</v>
      </c>
      <c r="J3851" s="132">
        <v>7049320</v>
      </c>
      <c r="K3851" s="132">
        <v>7094550</v>
      </c>
      <c r="L3851" s="132">
        <v>7163780</v>
      </c>
      <c r="M3851" s="132">
        <v>7200110</v>
      </c>
      <c r="N3851" s="132">
        <v>7231330</v>
      </c>
      <c r="O3851" s="132">
        <v>7257480</v>
      </c>
      <c r="P3851" s="132">
        <v>7277720</v>
      </c>
      <c r="Q3851" s="132">
        <v>7294000</v>
      </c>
      <c r="R3851" s="132">
        <v>7297430</v>
      </c>
      <c r="S3851" s="132">
        <v>7300210</v>
      </c>
      <c r="T3851" s="132">
        <v>7309820</v>
      </c>
      <c r="U3851" s="132">
        <v>7316220</v>
      </c>
      <c r="V3851" s="132">
        <v>7323610</v>
      </c>
      <c r="W3851" s="132">
        <v>7331820</v>
      </c>
      <c r="X3851" s="132">
        <v>7342690</v>
      </c>
      <c r="Y3851" s="132">
        <v>7342740</v>
      </c>
      <c r="Z3851" s="132">
        <v>7343770</v>
      </c>
      <c r="AA3851" s="132">
        <v>7343760</v>
      </c>
      <c r="AB3851" s="132">
        <v>7340790</v>
      </c>
      <c r="AC3851" s="132">
        <v>7337550</v>
      </c>
      <c r="AD3851" s="132">
        <v>7333700</v>
      </c>
      <c r="AE3851" s="132">
        <v>7329630</v>
      </c>
      <c r="AF3851" s="132">
        <v>7321800</v>
      </c>
      <c r="AG3851" s="132">
        <v>7317910</v>
      </c>
      <c r="AH3851" s="132">
        <v>7316580</v>
      </c>
    </row>
    <row r="3852" spans="2:34" x14ac:dyDescent="0.25">
      <c r="B3852" t="s">
        <v>5218</v>
      </c>
      <c r="C3852" t="s">
        <v>1</v>
      </c>
      <c r="D3852" s="132">
        <v>124201000</v>
      </c>
      <c r="E3852" s="132">
        <v>124888000</v>
      </c>
      <c r="F3852" s="132">
        <v>125557000</v>
      </c>
      <c r="G3852" s="132">
        <v>126446000</v>
      </c>
      <c r="H3852" s="132">
        <v>127398000</v>
      </c>
      <c r="I3852" s="132">
        <v>128345000</v>
      </c>
      <c r="J3852" s="132">
        <v>129273000</v>
      </c>
      <c r="K3852" s="132">
        <v>130102000</v>
      </c>
      <c r="L3852" s="132">
        <v>131372000</v>
      </c>
      <c r="M3852" s="132">
        <v>132038000</v>
      </c>
      <c r="N3852" s="132">
        <v>132610000</v>
      </c>
      <c r="O3852" s="132">
        <v>133090000</v>
      </c>
      <c r="P3852" s="132">
        <v>133461000</v>
      </c>
      <c r="Q3852" s="132">
        <v>133760000</v>
      </c>
      <c r="R3852" s="132">
        <v>133823000</v>
      </c>
      <c r="S3852" s="132">
        <v>133874000</v>
      </c>
      <c r="T3852" s="132">
        <v>134050000</v>
      </c>
      <c r="U3852" s="132">
        <v>134167000</v>
      </c>
      <c r="V3852" s="132">
        <v>134303000</v>
      </c>
      <c r="W3852" s="132">
        <v>134453000</v>
      </c>
      <c r="X3852" s="132">
        <v>134653000</v>
      </c>
      <c r="Y3852" s="132">
        <v>134653000</v>
      </c>
      <c r="Z3852" s="132">
        <v>134672000</v>
      </c>
      <c r="AA3852" s="132">
        <v>134672000</v>
      </c>
      <c r="AB3852" s="132">
        <v>134618000</v>
      </c>
      <c r="AC3852" s="132">
        <v>134558000</v>
      </c>
      <c r="AD3852" s="132">
        <v>134488000</v>
      </c>
      <c r="AE3852" s="132">
        <v>134413000</v>
      </c>
      <c r="AF3852" s="132">
        <v>134269000</v>
      </c>
      <c r="AG3852" s="132">
        <v>134198000</v>
      </c>
      <c r="AH3852" s="132">
        <v>134174000</v>
      </c>
    </row>
    <row r="3853" spans="2:34" x14ac:dyDescent="0.25">
      <c r="B3853" t="s">
        <v>5219</v>
      </c>
      <c r="C3853" t="s">
        <v>1</v>
      </c>
      <c r="D3853">
        <v>289491</v>
      </c>
      <c r="E3853">
        <v>291094</v>
      </c>
      <c r="F3853">
        <v>292652</v>
      </c>
      <c r="G3853">
        <v>294725</v>
      </c>
      <c r="H3853">
        <v>296943</v>
      </c>
      <c r="I3853">
        <v>299151</v>
      </c>
      <c r="J3853">
        <v>301313</v>
      </c>
      <c r="K3853">
        <v>303246</v>
      </c>
      <c r="L3853">
        <v>306205</v>
      </c>
      <c r="M3853">
        <v>307758</v>
      </c>
      <c r="N3853">
        <v>309093</v>
      </c>
      <c r="O3853">
        <v>310211</v>
      </c>
      <c r="P3853">
        <v>311076</v>
      </c>
      <c r="Q3853">
        <v>311771</v>
      </c>
      <c r="R3853">
        <v>311918</v>
      </c>
      <c r="S3853">
        <v>312037</v>
      </c>
      <c r="T3853">
        <v>312448</v>
      </c>
      <c r="U3853">
        <v>312721</v>
      </c>
      <c r="V3853">
        <v>313037</v>
      </c>
      <c r="W3853">
        <v>313388</v>
      </c>
      <c r="X3853">
        <v>313852</v>
      </c>
      <c r="Y3853">
        <v>313855</v>
      </c>
      <c r="Z3853">
        <v>313899</v>
      </c>
      <c r="AA3853">
        <v>313898</v>
      </c>
      <c r="AB3853">
        <v>313771</v>
      </c>
      <c r="AC3853">
        <v>313633</v>
      </c>
      <c r="AD3853">
        <v>313468</v>
      </c>
      <c r="AE3853">
        <v>313294</v>
      </c>
      <c r="AF3853">
        <v>312959</v>
      </c>
      <c r="AG3853">
        <v>312794</v>
      </c>
      <c r="AH3853">
        <v>312736</v>
      </c>
    </row>
    <row r="3854" spans="2:34" x14ac:dyDescent="0.25">
      <c r="B3854" t="s">
        <v>5220</v>
      </c>
      <c r="C3854" t="s">
        <v>1</v>
      </c>
      <c r="D3854">
        <v>217020</v>
      </c>
      <c r="E3854">
        <v>218221</v>
      </c>
      <c r="F3854">
        <v>219389</v>
      </c>
      <c r="G3854">
        <v>220943</v>
      </c>
      <c r="H3854">
        <v>222606</v>
      </c>
      <c r="I3854">
        <v>224261</v>
      </c>
      <c r="J3854">
        <v>225882</v>
      </c>
      <c r="K3854">
        <v>227331</v>
      </c>
      <c r="L3854">
        <v>229549</v>
      </c>
      <c r="M3854">
        <v>230713</v>
      </c>
      <c r="N3854">
        <v>231714</v>
      </c>
      <c r="O3854">
        <v>232552</v>
      </c>
      <c r="P3854">
        <v>233200</v>
      </c>
      <c r="Q3854">
        <v>233722</v>
      </c>
      <c r="R3854">
        <v>233832</v>
      </c>
      <c r="S3854">
        <v>233921</v>
      </c>
      <c r="T3854">
        <v>234229</v>
      </c>
      <c r="U3854">
        <v>234434</v>
      </c>
      <c r="V3854">
        <v>234671</v>
      </c>
      <c r="W3854">
        <v>234934</v>
      </c>
      <c r="X3854">
        <v>235282</v>
      </c>
      <c r="Y3854">
        <v>235284</v>
      </c>
      <c r="Z3854">
        <v>235317</v>
      </c>
      <c r="AA3854">
        <v>235316</v>
      </c>
      <c r="AB3854">
        <v>235221</v>
      </c>
      <c r="AC3854">
        <v>235117</v>
      </c>
      <c r="AD3854">
        <v>234994</v>
      </c>
      <c r="AE3854">
        <v>234863</v>
      </c>
      <c r="AF3854">
        <v>234613</v>
      </c>
      <c r="AG3854">
        <v>234488</v>
      </c>
      <c r="AH3854">
        <v>234445</v>
      </c>
    </row>
    <row r="3855" spans="2:34" x14ac:dyDescent="0.25">
      <c r="B3855" t="s">
        <v>5221</v>
      </c>
      <c r="C3855" t="s">
        <v>1</v>
      </c>
      <c r="D3855" s="132">
        <v>4356230</v>
      </c>
      <c r="E3855" s="132">
        <v>4380350</v>
      </c>
      <c r="F3855" s="132">
        <v>4403790</v>
      </c>
      <c r="G3855" s="132">
        <v>4434980</v>
      </c>
      <c r="H3855" s="132">
        <v>4468360</v>
      </c>
      <c r="I3855" s="132">
        <v>4501580</v>
      </c>
      <c r="J3855" s="132">
        <v>4534120</v>
      </c>
      <c r="K3855" s="132">
        <v>4563210</v>
      </c>
      <c r="L3855" s="132">
        <v>4607740</v>
      </c>
      <c r="M3855" s="132">
        <v>4631110</v>
      </c>
      <c r="N3855" s="132">
        <v>4651190</v>
      </c>
      <c r="O3855" s="132">
        <v>4668010</v>
      </c>
      <c r="P3855" s="132">
        <v>4681030</v>
      </c>
      <c r="Q3855" s="132">
        <v>4691500</v>
      </c>
      <c r="R3855" s="132">
        <v>4693710</v>
      </c>
      <c r="S3855" s="132">
        <v>4695490</v>
      </c>
      <c r="T3855" s="132">
        <v>4701680</v>
      </c>
      <c r="U3855" s="132">
        <v>4705790</v>
      </c>
      <c r="V3855" s="132">
        <v>4710540</v>
      </c>
      <c r="W3855" s="132">
        <v>4715830</v>
      </c>
      <c r="X3855" s="132">
        <v>4722810</v>
      </c>
      <c r="Y3855" s="132">
        <v>4722850</v>
      </c>
      <c r="Z3855" s="132">
        <v>4723510</v>
      </c>
      <c r="AA3855" s="132">
        <v>4723500</v>
      </c>
      <c r="AB3855" s="132">
        <v>4721600</v>
      </c>
      <c r="AC3855" s="132">
        <v>4719510</v>
      </c>
      <c r="AD3855" s="132">
        <v>4717030</v>
      </c>
      <c r="AE3855" s="132">
        <v>4714410</v>
      </c>
      <c r="AF3855" s="132">
        <v>4709380</v>
      </c>
      <c r="AG3855" s="132">
        <v>4706880</v>
      </c>
      <c r="AH3855" s="132">
        <v>4706020</v>
      </c>
    </row>
    <row r="3856" spans="2:34" x14ac:dyDescent="0.25">
      <c r="B3856" t="s">
        <v>5222</v>
      </c>
      <c r="C3856" t="s">
        <v>1</v>
      </c>
      <c r="D3856">
        <v>633634</v>
      </c>
      <c r="E3856">
        <v>637141</v>
      </c>
      <c r="F3856">
        <v>640551</v>
      </c>
      <c r="G3856">
        <v>645088</v>
      </c>
      <c r="H3856">
        <v>649944</v>
      </c>
      <c r="I3856">
        <v>654776</v>
      </c>
      <c r="J3856">
        <v>659509</v>
      </c>
      <c r="K3856">
        <v>663740</v>
      </c>
      <c r="L3856">
        <v>670217</v>
      </c>
      <c r="M3856">
        <v>673616</v>
      </c>
      <c r="N3856">
        <v>676536</v>
      </c>
      <c r="O3856">
        <v>678983</v>
      </c>
      <c r="P3856">
        <v>680877</v>
      </c>
      <c r="Q3856">
        <v>682399</v>
      </c>
      <c r="R3856">
        <v>682721</v>
      </c>
      <c r="S3856">
        <v>682980</v>
      </c>
      <c r="T3856">
        <v>683880</v>
      </c>
      <c r="U3856">
        <v>684478</v>
      </c>
      <c r="V3856">
        <v>685170</v>
      </c>
      <c r="W3856">
        <v>685938</v>
      </c>
      <c r="X3856">
        <v>686955</v>
      </c>
      <c r="Y3856">
        <v>686959</v>
      </c>
      <c r="Z3856">
        <v>687056</v>
      </c>
      <c r="AA3856">
        <v>687055</v>
      </c>
      <c r="AB3856">
        <v>686777</v>
      </c>
      <c r="AC3856">
        <v>686474</v>
      </c>
      <c r="AD3856">
        <v>686113</v>
      </c>
      <c r="AE3856">
        <v>685733</v>
      </c>
      <c r="AF3856">
        <v>685000</v>
      </c>
      <c r="AG3856">
        <v>684637</v>
      </c>
      <c r="AH3856">
        <v>684512</v>
      </c>
    </row>
    <row r="3857" spans="2:34" x14ac:dyDescent="0.25">
      <c r="B3857" t="s">
        <v>5223</v>
      </c>
      <c r="C3857" t="s">
        <v>1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</row>
    <row r="3858" spans="2:34" x14ac:dyDescent="0.25">
      <c r="B3858" t="s">
        <v>5224</v>
      </c>
      <c r="C3858" t="s">
        <v>1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</row>
    <row r="3859" spans="2:34" x14ac:dyDescent="0.25">
      <c r="B3859" t="s">
        <v>5225</v>
      </c>
      <c r="C3859" t="s">
        <v>1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</row>
    <row r="3860" spans="2:34" x14ac:dyDescent="0.25">
      <c r="B3860" t="s">
        <v>5226</v>
      </c>
      <c r="C3860" t="s">
        <v>1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</row>
    <row r="3861" spans="2:34" x14ac:dyDescent="0.25">
      <c r="B3861" t="s">
        <v>5227</v>
      </c>
      <c r="C3861" t="s">
        <v>1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</row>
    <row r="3862" spans="2:34" x14ac:dyDescent="0.25">
      <c r="B3862" t="s">
        <v>5228</v>
      </c>
      <c r="C3862" t="s">
        <v>1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</row>
    <row r="3863" spans="2:34" x14ac:dyDescent="0.25">
      <c r="B3863" t="s">
        <v>5229</v>
      </c>
      <c r="C3863" t="s">
        <v>1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</row>
    <row r="3864" spans="2:34" x14ac:dyDescent="0.25">
      <c r="B3864" t="s">
        <v>5230</v>
      </c>
      <c r="C3864" t="s">
        <v>1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</row>
    <row r="3865" spans="2:34" x14ac:dyDescent="0.25">
      <c r="B3865" t="s">
        <v>5231</v>
      </c>
      <c r="C3865" t="s">
        <v>1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</row>
    <row r="3866" spans="2:34" x14ac:dyDescent="0.25">
      <c r="B3866" t="s">
        <v>5232</v>
      </c>
      <c r="C3866" t="s">
        <v>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</row>
    <row r="3867" spans="2:34" x14ac:dyDescent="0.25">
      <c r="B3867" t="s">
        <v>5233</v>
      </c>
      <c r="C3867" t="s">
        <v>1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</row>
    <row r="3868" spans="2:34" x14ac:dyDescent="0.25">
      <c r="B3868" t="s">
        <v>5234</v>
      </c>
      <c r="C3868" t="s">
        <v>1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</row>
    <row r="3869" spans="2:34" x14ac:dyDescent="0.25">
      <c r="B3869" t="s">
        <v>5235</v>
      </c>
      <c r="C3869" t="s">
        <v>1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</row>
    <row r="3870" spans="2:34" x14ac:dyDescent="0.25">
      <c r="B3870" t="s">
        <v>5236</v>
      </c>
      <c r="C3870" t="s">
        <v>1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</row>
    <row r="3871" spans="2:34" x14ac:dyDescent="0.25">
      <c r="B3871" t="s">
        <v>5237</v>
      </c>
      <c r="C3871" t="s">
        <v>1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</row>
    <row r="3872" spans="2:34" x14ac:dyDescent="0.25">
      <c r="B3872" t="s">
        <v>5238</v>
      </c>
      <c r="C3872" t="s">
        <v>1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</row>
    <row r="3873" spans="2:34" x14ac:dyDescent="0.25">
      <c r="B3873" t="s">
        <v>5239</v>
      </c>
      <c r="C3873" t="s">
        <v>1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</row>
    <row r="3874" spans="2:34" x14ac:dyDescent="0.25">
      <c r="B3874" t="s">
        <v>5240</v>
      </c>
      <c r="C3874" t="s">
        <v>1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</row>
    <row r="3875" spans="2:34" x14ac:dyDescent="0.25">
      <c r="B3875" t="s">
        <v>5241</v>
      </c>
      <c r="C3875" t="s">
        <v>1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</row>
    <row r="3876" spans="2:34" x14ac:dyDescent="0.25">
      <c r="B3876" t="s">
        <v>5242</v>
      </c>
      <c r="C3876" t="s">
        <v>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</row>
    <row r="3877" spans="2:34" x14ac:dyDescent="0.25">
      <c r="B3877" t="s">
        <v>5243</v>
      </c>
      <c r="C3877" t="s">
        <v>1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</row>
    <row r="3878" spans="2:34" x14ac:dyDescent="0.25">
      <c r="B3878" t="s">
        <v>5244</v>
      </c>
      <c r="C3878" t="s">
        <v>1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</row>
    <row r="3879" spans="2:34" x14ac:dyDescent="0.25">
      <c r="B3879" t="s">
        <v>5245</v>
      </c>
      <c r="C3879" t="s">
        <v>1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</row>
    <row r="3880" spans="2:34" x14ac:dyDescent="0.25">
      <c r="B3880" t="s">
        <v>5246</v>
      </c>
      <c r="C3880" t="s">
        <v>1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</row>
    <row r="3881" spans="2:34" x14ac:dyDescent="0.25">
      <c r="B3881" t="s">
        <v>5247</v>
      </c>
      <c r="C3881" t="s">
        <v>1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</row>
    <row r="3882" spans="2:34" x14ac:dyDescent="0.25">
      <c r="B3882" t="s">
        <v>5248</v>
      </c>
      <c r="C3882" t="s">
        <v>1</v>
      </c>
      <c r="D3882" s="132">
        <v>92736600000</v>
      </c>
      <c r="E3882" s="132">
        <v>93132200000</v>
      </c>
      <c r="F3882" s="132">
        <v>93538200000</v>
      </c>
      <c r="G3882" s="132">
        <v>94218400000</v>
      </c>
      <c r="H3882" s="132">
        <v>94889400000</v>
      </c>
      <c r="I3882" s="132">
        <v>95537400000</v>
      </c>
      <c r="J3882" s="132">
        <v>96151700000</v>
      </c>
      <c r="K3882" s="132">
        <v>96721800000</v>
      </c>
      <c r="L3882" s="132">
        <v>97251700000</v>
      </c>
      <c r="M3882" s="132">
        <v>97776000000</v>
      </c>
      <c r="N3882" s="132">
        <v>98229700000</v>
      </c>
      <c r="O3882" s="132">
        <v>98607500000</v>
      </c>
      <c r="P3882" s="132">
        <v>98903400000</v>
      </c>
      <c r="Q3882" s="132">
        <v>99124000000</v>
      </c>
      <c r="R3882" s="132">
        <v>99229600000</v>
      </c>
      <c r="S3882" s="132">
        <v>99303000000</v>
      </c>
      <c r="T3882" s="132">
        <v>99418300000</v>
      </c>
      <c r="U3882" s="132">
        <v>99459800000</v>
      </c>
      <c r="V3882" s="132">
        <v>99503200000</v>
      </c>
      <c r="W3882" s="132">
        <v>99557600000</v>
      </c>
      <c r="X3882" s="132">
        <v>99629200000</v>
      </c>
      <c r="Y3882" s="132">
        <v>99621000000</v>
      </c>
      <c r="Z3882" s="132">
        <v>99613000000</v>
      </c>
      <c r="AA3882" s="132">
        <v>99603300000</v>
      </c>
      <c r="AB3882" s="132">
        <v>99591700000</v>
      </c>
      <c r="AC3882" s="132">
        <v>99584200000</v>
      </c>
      <c r="AD3882" s="132">
        <v>99576300000</v>
      </c>
      <c r="AE3882" s="132">
        <v>99567800000</v>
      </c>
      <c r="AF3882" s="132">
        <v>99560800000</v>
      </c>
      <c r="AG3882" s="132">
        <v>99548500000</v>
      </c>
      <c r="AH3882" s="132">
        <v>99533800000</v>
      </c>
    </row>
    <row r="3883" spans="2:34" x14ac:dyDescent="0.25">
      <c r="B3883" t="s">
        <v>5249</v>
      </c>
      <c r="C3883" t="s">
        <v>1</v>
      </c>
      <c r="D3883" s="132">
        <v>1026600</v>
      </c>
      <c r="E3883" s="132">
        <v>1030980</v>
      </c>
      <c r="F3883" s="132">
        <v>1035470</v>
      </c>
      <c r="G3883" s="132">
        <v>1043000</v>
      </c>
      <c r="H3883" s="132">
        <v>1050430</v>
      </c>
      <c r="I3883" s="132">
        <v>1057600</v>
      </c>
      <c r="J3883" s="132">
        <v>1064400</v>
      </c>
      <c r="K3883" s="132">
        <v>1070710</v>
      </c>
      <c r="L3883" s="132">
        <v>1076580</v>
      </c>
      <c r="M3883" s="132">
        <v>1082380</v>
      </c>
      <c r="N3883" s="132">
        <v>1087410</v>
      </c>
      <c r="O3883" s="132">
        <v>1091590</v>
      </c>
      <c r="P3883" s="132">
        <v>1094860</v>
      </c>
      <c r="Q3883" s="132">
        <v>1097310</v>
      </c>
      <c r="R3883" s="132">
        <v>1098470</v>
      </c>
      <c r="S3883" s="132">
        <v>1099290</v>
      </c>
      <c r="T3883" s="132">
        <v>1100560</v>
      </c>
      <c r="U3883" s="132">
        <v>1101020</v>
      </c>
      <c r="V3883" s="132">
        <v>1101500</v>
      </c>
      <c r="W3883" s="132">
        <v>1102110</v>
      </c>
      <c r="X3883" s="132">
        <v>1102900</v>
      </c>
      <c r="Y3883" s="132">
        <v>1102810</v>
      </c>
      <c r="Z3883" s="132">
        <v>1102720</v>
      </c>
      <c r="AA3883" s="132">
        <v>1102610</v>
      </c>
      <c r="AB3883" s="132">
        <v>1102480</v>
      </c>
      <c r="AC3883" s="132">
        <v>1102400</v>
      </c>
      <c r="AD3883" s="132">
        <v>1102310</v>
      </c>
      <c r="AE3883" s="132">
        <v>1102220</v>
      </c>
      <c r="AF3883" s="132">
        <v>1102140</v>
      </c>
      <c r="AG3883" s="132">
        <v>1102010</v>
      </c>
      <c r="AH3883" s="132">
        <v>1101840</v>
      </c>
    </row>
    <row r="3884" spans="2:34" x14ac:dyDescent="0.25">
      <c r="B3884" t="s">
        <v>5250</v>
      </c>
      <c r="C3884" t="s">
        <v>1</v>
      </c>
      <c r="D3884" s="132">
        <v>45686500</v>
      </c>
      <c r="E3884" s="132">
        <v>45881400</v>
      </c>
      <c r="F3884" s="132">
        <v>46081400</v>
      </c>
      <c r="G3884" s="132">
        <v>46416500</v>
      </c>
      <c r="H3884" s="132">
        <v>46747100</v>
      </c>
      <c r="I3884" s="132">
        <v>47066300</v>
      </c>
      <c r="J3884" s="132">
        <v>47368900</v>
      </c>
      <c r="K3884" s="132">
        <v>47649800</v>
      </c>
      <c r="L3884" s="132">
        <v>47910900</v>
      </c>
      <c r="M3884" s="132">
        <v>48169200</v>
      </c>
      <c r="N3884" s="132">
        <v>48392700</v>
      </c>
      <c r="O3884" s="132">
        <v>48578800</v>
      </c>
      <c r="P3884" s="132">
        <v>48724600</v>
      </c>
      <c r="Q3884" s="132">
        <v>48833300</v>
      </c>
      <c r="R3884" s="132">
        <v>48885300</v>
      </c>
      <c r="S3884" s="132">
        <v>48921400</v>
      </c>
      <c r="T3884" s="132">
        <v>48978200</v>
      </c>
      <c r="U3884" s="132">
        <v>48998700</v>
      </c>
      <c r="V3884" s="132">
        <v>49020100</v>
      </c>
      <c r="W3884" s="132">
        <v>49046900</v>
      </c>
      <c r="X3884" s="132">
        <v>49082100</v>
      </c>
      <c r="Y3884" s="132">
        <v>49078100</v>
      </c>
      <c r="Z3884" s="132">
        <v>49074200</v>
      </c>
      <c r="AA3884" s="132">
        <v>49069400</v>
      </c>
      <c r="AB3884" s="132">
        <v>49063700</v>
      </c>
      <c r="AC3884" s="132">
        <v>49060000</v>
      </c>
      <c r="AD3884" s="132">
        <v>49056100</v>
      </c>
      <c r="AE3884" s="132">
        <v>49051900</v>
      </c>
      <c r="AF3884" s="132">
        <v>49048400</v>
      </c>
      <c r="AG3884" s="132">
        <v>49042400</v>
      </c>
      <c r="AH3884" s="132">
        <v>49035200</v>
      </c>
    </row>
    <row r="3885" spans="2:34" x14ac:dyDescent="0.25">
      <c r="B3885" t="s">
        <v>5251</v>
      </c>
      <c r="C3885" t="s">
        <v>1</v>
      </c>
      <c r="D3885" s="132">
        <v>127622000</v>
      </c>
      <c r="E3885" s="132">
        <v>128167000</v>
      </c>
      <c r="F3885" s="132">
        <v>128725000</v>
      </c>
      <c r="G3885" s="132">
        <v>129662000</v>
      </c>
      <c r="H3885" s="132">
        <v>130585000</v>
      </c>
      <c r="I3885" s="132">
        <v>131477000</v>
      </c>
      <c r="J3885" s="132">
        <v>132322000</v>
      </c>
      <c r="K3885" s="132">
        <v>133107000</v>
      </c>
      <c r="L3885" s="132">
        <v>133836000</v>
      </c>
      <c r="M3885" s="132">
        <v>134557000</v>
      </c>
      <c r="N3885" s="132">
        <v>135182000</v>
      </c>
      <c r="O3885" s="132">
        <v>135702000</v>
      </c>
      <c r="P3885" s="132">
        <v>136109000</v>
      </c>
      <c r="Q3885" s="132">
        <v>136413000</v>
      </c>
      <c r="R3885" s="132">
        <v>136558000</v>
      </c>
      <c r="S3885" s="132">
        <v>136659000</v>
      </c>
      <c r="T3885" s="132">
        <v>136817000</v>
      </c>
      <c r="U3885" s="132">
        <v>136875000</v>
      </c>
      <c r="V3885" s="132">
        <v>136934000</v>
      </c>
      <c r="W3885" s="132">
        <v>137009000</v>
      </c>
      <c r="X3885" s="132">
        <v>137108000</v>
      </c>
      <c r="Y3885" s="132">
        <v>137096000</v>
      </c>
      <c r="Z3885" s="132">
        <v>137085000</v>
      </c>
      <c r="AA3885" s="132">
        <v>137072000</v>
      </c>
      <c r="AB3885" s="132">
        <v>137056000</v>
      </c>
      <c r="AC3885" s="132">
        <v>137046000</v>
      </c>
      <c r="AD3885" s="132">
        <v>137035000</v>
      </c>
      <c r="AE3885" s="132">
        <v>137023000</v>
      </c>
      <c r="AF3885" s="132">
        <v>137014000</v>
      </c>
      <c r="AG3885" s="132">
        <v>136997000</v>
      </c>
      <c r="AH3885" s="132">
        <v>136976000</v>
      </c>
    </row>
    <row r="3886" spans="2:34" x14ac:dyDescent="0.25">
      <c r="B3886" t="s">
        <v>5252</v>
      </c>
      <c r="C3886" t="s">
        <v>1</v>
      </c>
      <c r="D3886" s="132">
        <v>69431500</v>
      </c>
      <c r="E3886" s="132">
        <v>69727700</v>
      </c>
      <c r="F3886" s="132">
        <v>70031600</v>
      </c>
      <c r="G3886" s="132">
        <v>70540900</v>
      </c>
      <c r="H3886" s="132">
        <v>71043300</v>
      </c>
      <c r="I3886" s="132">
        <v>71528400</v>
      </c>
      <c r="J3886" s="132">
        <v>71988300</v>
      </c>
      <c r="K3886" s="132">
        <v>72415100</v>
      </c>
      <c r="L3886" s="132">
        <v>72811900</v>
      </c>
      <c r="M3886" s="132">
        <v>73204500</v>
      </c>
      <c r="N3886" s="132">
        <v>73544200</v>
      </c>
      <c r="O3886" s="132">
        <v>73827000</v>
      </c>
      <c r="P3886" s="132">
        <v>74048500</v>
      </c>
      <c r="Q3886" s="132">
        <v>74213700</v>
      </c>
      <c r="R3886" s="132">
        <v>74292700</v>
      </c>
      <c r="S3886" s="132">
        <v>74347700</v>
      </c>
      <c r="T3886" s="132">
        <v>74434000</v>
      </c>
      <c r="U3886" s="132">
        <v>74465100</v>
      </c>
      <c r="V3886" s="132">
        <v>74497600</v>
      </c>
      <c r="W3886" s="132">
        <v>74538300</v>
      </c>
      <c r="X3886" s="132">
        <v>74591900</v>
      </c>
      <c r="Y3886" s="132">
        <v>74585800</v>
      </c>
      <c r="Z3886" s="132">
        <v>74579800</v>
      </c>
      <c r="AA3886" s="132">
        <v>74572600</v>
      </c>
      <c r="AB3886" s="132">
        <v>74563900</v>
      </c>
      <c r="AC3886" s="132">
        <v>74558200</v>
      </c>
      <c r="AD3886" s="132">
        <v>74552300</v>
      </c>
      <c r="AE3886" s="132">
        <v>74545900</v>
      </c>
      <c r="AF3886" s="132">
        <v>74540700</v>
      </c>
      <c r="AG3886" s="132">
        <v>74531500</v>
      </c>
      <c r="AH3886" s="132">
        <v>74520500</v>
      </c>
    </row>
    <row r="3887" spans="2:34" x14ac:dyDescent="0.25">
      <c r="B3887" t="s">
        <v>5253</v>
      </c>
      <c r="C3887" t="s">
        <v>1</v>
      </c>
      <c r="D3887" s="132">
        <v>16752700</v>
      </c>
      <c r="E3887" s="132">
        <v>16824200</v>
      </c>
      <c r="F3887" s="132">
        <v>16897500</v>
      </c>
      <c r="G3887" s="132">
        <v>17020400</v>
      </c>
      <c r="H3887" s="132">
        <v>17141600</v>
      </c>
      <c r="I3887" s="132">
        <v>17258700</v>
      </c>
      <c r="J3887" s="132">
        <v>17369700</v>
      </c>
      <c r="K3887" s="132">
        <v>17472600</v>
      </c>
      <c r="L3887" s="132">
        <v>17568400</v>
      </c>
      <c r="M3887" s="132">
        <v>17663100</v>
      </c>
      <c r="N3887" s="132">
        <v>17745100</v>
      </c>
      <c r="O3887" s="132">
        <v>17813300</v>
      </c>
      <c r="P3887" s="132">
        <v>17866800</v>
      </c>
      <c r="Q3887" s="132">
        <v>17906600</v>
      </c>
      <c r="R3887" s="132">
        <v>17925700</v>
      </c>
      <c r="S3887" s="132">
        <v>17938900</v>
      </c>
      <c r="T3887" s="132">
        <v>17959800</v>
      </c>
      <c r="U3887" s="132">
        <v>17967300</v>
      </c>
      <c r="V3887" s="132">
        <v>17975100</v>
      </c>
      <c r="W3887" s="132">
        <v>17984900</v>
      </c>
      <c r="X3887" s="132">
        <v>17997900</v>
      </c>
      <c r="Y3887" s="132">
        <v>17996400</v>
      </c>
      <c r="Z3887" s="132">
        <v>17994900</v>
      </c>
      <c r="AA3887" s="132">
        <v>17993200</v>
      </c>
      <c r="AB3887" s="132">
        <v>17991100</v>
      </c>
      <c r="AC3887" s="132">
        <v>17989700</v>
      </c>
      <c r="AD3887" s="132">
        <v>17988300</v>
      </c>
      <c r="AE3887" s="132">
        <v>17986800</v>
      </c>
      <c r="AF3887" s="132">
        <v>17985500</v>
      </c>
      <c r="AG3887" s="132">
        <v>17983300</v>
      </c>
      <c r="AH3887" s="132">
        <v>17980600</v>
      </c>
    </row>
    <row r="3888" spans="2:34" x14ac:dyDescent="0.25">
      <c r="B3888" t="s">
        <v>5254</v>
      </c>
      <c r="C3888" t="s">
        <v>1</v>
      </c>
      <c r="D3888" s="132">
        <v>307217000</v>
      </c>
      <c r="E3888" s="132">
        <v>308528000</v>
      </c>
      <c r="F3888" s="132">
        <v>309873000</v>
      </c>
      <c r="G3888" s="132">
        <v>312126000</v>
      </c>
      <c r="H3888" s="132">
        <v>314349000</v>
      </c>
      <c r="I3888" s="132">
        <v>316496000</v>
      </c>
      <c r="J3888" s="132">
        <v>318530000</v>
      </c>
      <c r="K3888" s="132">
        <v>320419000</v>
      </c>
      <c r="L3888" s="132">
        <v>322175000</v>
      </c>
      <c r="M3888" s="132">
        <v>323912000</v>
      </c>
      <c r="N3888" s="132">
        <v>325415000</v>
      </c>
      <c r="O3888" s="132">
        <v>326666000</v>
      </c>
      <c r="P3888" s="132">
        <v>327646000</v>
      </c>
      <c r="Q3888" s="132">
        <v>328377000</v>
      </c>
      <c r="R3888" s="132">
        <v>328727000</v>
      </c>
      <c r="S3888" s="132">
        <v>328970000</v>
      </c>
      <c r="T3888" s="132">
        <v>329352000</v>
      </c>
      <c r="U3888" s="132">
        <v>329490000</v>
      </c>
      <c r="V3888" s="132">
        <v>329633000</v>
      </c>
      <c r="W3888" s="132">
        <v>329814000</v>
      </c>
      <c r="X3888" s="132">
        <v>330051000</v>
      </c>
      <c r="Y3888" s="132">
        <v>330024000</v>
      </c>
      <c r="Z3888" s="132">
        <v>329997000</v>
      </c>
      <c r="AA3888" s="132">
        <v>329965000</v>
      </c>
      <c r="AB3888" s="132">
        <v>329927000</v>
      </c>
      <c r="AC3888" s="132">
        <v>329902000</v>
      </c>
      <c r="AD3888" s="132">
        <v>329875000</v>
      </c>
      <c r="AE3888" s="132">
        <v>329847000</v>
      </c>
      <c r="AF3888" s="132">
        <v>329824000</v>
      </c>
      <c r="AG3888" s="132">
        <v>329783000</v>
      </c>
      <c r="AH3888" s="132">
        <v>329735000</v>
      </c>
    </row>
    <row r="3889" spans="2:34" x14ac:dyDescent="0.25">
      <c r="B3889" t="s">
        <v>5255</v>
      </c>
      <c r="C3889" t="s">
        <v>1</v>
      </c>
      <c r="D3889">
        <v>716071</v>
      </c>
      <c r="E3889">
        <v>719126</v>
      </c>
      <c r="F3889">
        <v>722261</v>
      </c>
      <c r="G3889">
        <v>727513</v>
      </c>
      <c r="H3889">
        <v>732694</v>
      </c>
      <c r="I3889">
        <v>737698</v>
      </c>
      <c r="J3889">
        <v>742441</v>
      </c>
      <c r="K3889">
        <v>746843</v>
      </c>
      <c r="L3889">
        <v>750935</v>
      </c>
      <c r="M3889">
        <v>754983</v>
      </c>
      <c r="N3889">
        <v>758487</v>
      </c>
      <c r="O3889">
        <v>761403</v>
      </c>
      <c r="P3889">
        <v>763688</v>
      </c>
      <c r="Q3889">
        <v>765392</v>
      </c>
      <c r="R3889">
        <v>766207</v>
      </c>
      <c r="S3889">
        <v>766774</v>
      </c>
      <c r="T3889">
        <v>767664</v>
      </c>
      <c r="U3889">
        <v>767985</v>
      </c>
      <c r="V3889">
        <v>768320</v>
      </c>
      <c r="W3889">
        <v>768740</v>
      </c>
      <c r="X3889">
        <v>769293</v>
      </c>
      <c r="Y3889">
        <v>769229</v>
      </c>
      <c r="Z3889">
        <v>769168</v>
      </c>
      <c r="AA3889">
        <v>769093</v>
      </c>
      <c r="AB3889">
        <v>769003</v>
      </c>
      <c r="AC3889">
        <v>768945</v>
      </c>
      <c r="AD3889">
        <v>768884</v>
      </c>
      <c r="AE3889">
        <v>768818</v>
      </c>
      <c r="AF3889">
        <v>768764</v>
      </c>
      <c r="AG3889">
        <v>768670</v>
      </c>
      <c r="AH3889">
        <v>768556</v>
      </c>
    </row>
    <row r="3890" spans="2:34" x14ac:dyDescent="0.25">
      <c r="B3890" t="s">
        <v>5256</v>
      </c>
      <c r="C3890" t="s">
        <v>1</v>
      </c>
      <c r="D3890">
        <v>536809</v>
      </c>
      <c r="E3890">
        <v>539099</v>
      </c>
      <c r="F3890">
        <v>541449</v>
      </c>
      <c r="G3890">
        <v>545386</v>
      </c>
      <c r="H3890">
        <v>549270</v>
      </c>
      <c r="I3890">
        <v>553021</v>
      </c>
      <c r="J3890">
        <v>556577</v>
      </c>
      <c r="K3890">
        <v>559877</v>
      </c>
      <c r="L3890">
        <v>562944</v>
      </c>
      <c r="M3890">
        <v>565979</v>
      </c>
      <c r="N3890">
        <v>568606</v>
      </c>
      <c r="O3890">
        <v>570792</v>
      </c>
      <c r="P3890">
        <v>572505</v>
      </c>
      <c r="Q3890">
        <v>573782</v>
      </c>
      <c r="R3890">
        <v>574393</v>
      </c>
      <c r="S3890">
        <v>574818</v>
      </c>
      <c r="T3890">
        <v>575486</v>
      </c>
      <c r="U3890">
        <v>575726</v>
      </c>
      <c r="V3890">
        <v>575977</v>
      </c>
      <c r="W3890">
        <v>576292</v>
      </c>
      <c r="X3890">
        <v>576707</v>
      </c>
      <c r="Y3890">
        <v>576659</v>
      </c>
      <c r="Z3890">
        <v>576613</v>
      </c>
      <c r="AA3890">
        <v>576557</v>
      </c>
      <c r="AB3890">
        <v>576490</v>
      </c>
      <c r="AC3890">
        <v>576446</v>
      </c>
      <c r="AD3890">
        <v>576400</v>
      </c>
      <c r="AE3890">
        <v>576351</v>
      </c>
      <c r="AF3890">
        <v>576310</v>
      </c>
      <c r="AG3890">
        <v>576239</v>
      </c>
      <c r="AH3890">
        <v>576154</v>
      </c>
    </row>
    <row r="3891" spans="2:34" x14ac:dyDescent="0.25">
      <c r="B3891" t="s">
        <v>5257</v>
      </c>
      <c r="C3891" t="s">
        <v>1</v>
      </c>
      <c r="D3891" s="132">
        <v>10775400</v>
      </c>
      <c r="E3891" s="132">
        <v>10821300</v>
      </c>
      <c r="F3891" s="132">
        <v>10868500</v>
      </c>
      <c r="G3891" s="132">
        <v>10947500</v>
      </c>
      <c r="H3891" s="132">
        <v>11025500</v>
      </c>
      <c r="I3891" s="132">
        <v>11100800</v>
      </c>
      <c r="J3891" s="132">
        <v>11172200</v>
      </c>
      <c r="K3891" s="132">
        <v>11238400</v>
      </c>
      <c r="L3891" s="132">
        <v>11300000</v>
      </c>
      <c r="M3891" s="132">
        <v>11360900</v>
      </c>
      <c r="N3891" s="132">
        <v>11413600</v>
      </c>
      <c r="O3891" s="132">
        <v>11457500</v>
      </c>
      <c r="P3891" s="132">
        <v>11491900</v>
      </c>
      <c r="Q3891" s="132">
        <v>11517500</v>
      </c>
      <c r="R3891" s="132">
        <v>11529800</v>
      </c>
      <c r="S3891" s="132">
        <v>11538300</v>
      </c>
      <c r="T3891" s="132">
        <v>11551700</v>
      </c>
      <c r="U3891" s="132">
        <v>11556500</v>
      </c>
      <c r="V3891" s="132">
        <v>11561600</v>
      </c>
      <c r="W3891" s="132">
        <v>11567900</v>
      </c>
      <c r="X3891" s="132">
        <v>11576200</v>
      </c>
      <c r="Y3891" s="132">
        <v>11575300</v>
      </c>
      <c r="Z3891" s="132">
        <v>11574300</v>
      </c>
      <c r="AA3891" s="132">
        <v>11573200</v>
      </c>
      <c r="AB3891" s="132">
        <v>11571900</v>
      </c>
      <c r="AC3891" s="132">
        <v>11571000</v>
      </c>
      <c r="AD3891" s="132">
        <v>11570100</v>
      </c>
      <c r="AE3891" s="132">
        <v>11569100</v>
      </c>
      <c r="AF3891" s="132">
        <v>11568300</v>
      </c>
      <c r="AG3891" s="132">
        <v>11566800</v>
      </c>
      <c r="AH3891" s="132">
        <v>11565100</v>
      </c>
    </row>
    <row r="3892" spans="2:34" x14ac:dyDescent="0.25">
      <c r="B3892" t="s">
        <v>5258</v>
      </c>
      <c r="C3892" t="s">
        <v>1</v>
      </c>
      <c r="D3892" s="132">
        <v>1567320</v>
      </c>
      <c r="E3892" s="132">
        <v>1574010</v>
      </c>
      <c r="F3892" s="132">
        <v>1580870</v>
      </c>
      <c r="G3892" s="132">
        <v>1592370</v>
      </c>
      <c r="H3892" s="132">
        <v>1603710</v>
      </c>
      <c r="I3892" s="132">
        <v>1614660</v>
      </c>
      <c r="J3892" s="132">
        <v>1625040</v>
      </c>
      <c r="K3892" s="132">
        <v>1634680</v>
      </c>
      <c r="L3892" s="132">
        <v>1643630</v>
      </c>
      <c r="M3892" s="132">
        <v>1652490</v>
      </c>
      <c r="N3892" s="132">
        <v>1660160</v>
      </c>
      <c r="O3892" s="132">
        <v>1666550</v>
      </c>
      <c r="P3892" s="132">
        <v>1671550</v>
      </c>
      <c r="Q3892" s="132">
        <v>1675280</v>
      </c>
      <c r="R3892" s="132">
        <v>1677060</v>
      </c>
      <c r="S3892" s="132">
        <v>1678300</v>
      </c>
      <c r="T3892" s="132">
        <v>1680250</v>
      </c>
      <c r="U3892" s="132">
        <v>1680950</v>
      </c>
      <c r="V3892" s="132">
        <v>1681690</v>
      </c>
      <c r="W3892" s="132">
        <v>1682600</v>
      </c>
      <c r="X3892" s="132">
        <v>1683810</v>
      </c>
      <c r="Y3892" s="132">
        <v>1683680</v>
      </c>
      <c r="Z3892" s="132">
        <v>1683540</v>
      </c>
      <c r="AA3892" s="132">
        <v>1683380</v>
      </c>
      <c r="AB3892" s="132">
        <v>1683180</v>
      </c>
      <c r="AC3892" s="132">
        <v>1683050</v>
      </c>
      <c r="AD3892" s="132">
        <v>1682920</v>
      </c>
      <c r="AE3892" s="132">
        <v>1682780</v>
      </c>
      <c r="AF3892" s="132">
        <v>1682660</v>
      </c>
      <c r="AG3892" s="132">
        <v>1682450</v>
      </c>
      <c r="AH3892" s="132">
        <v>1682200</v>
      </c>
    </row>
    <row r="3893" spans="2:34" x14ac:dyDescent="0.25">
      <c r="B3893" t="s">
        <v>5259</v>
      </c>
      <c r="C3893" t="s">
        <v>1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</row>
    <row r="3894" spans="2:34" x14ac:dyDescent="0.25">
      <c r="B3894" t="s">
        <v>5260</v>
      </c>
      <c r="C3894" t="s">
        <v>1</v>
      </c>
      <c r="D3894" s="132">
        <v>7217480000</v>
      </c>
      <c r="E3894" s="132">
        <v>7750900000</v>
      </c>
      <c r="F3894" s="132">
        <v>8284320000</v>
      </c>
      <c r="G3894" s="132">
        <v>8440570000</v>
      </c>
      <c r="H3894" s="132">
        <v>8160830000</v>
      </c>
      <c r="I3894" s="132">
        <v>8032390000</v>
      </c>
      <c r="J3894" s="132">
        <v>8284340000</v>
      </c>
      <c r="K3894" s="132">
        <v>8173200000</v>
      </c>
      <c r="L3894" s="132">
        <v>8021610000</v>
      </c>
      <c r="M3894" s="132">
        <v>7879100000</v>
      </c>
      <c r="N3894" s="132">
        <v>7704330000</v>
      </c>
      <c r="O3894" s="132">
        <v>7587750000</v>
      </c>
      <c r="P3894" s="132">
        <v>7565000000</v>
      </c>
      <c r="Q3894" s="132">
        <v>7523710000</v>
      </c>
      <c r="R3894" s="132">
        <v>7568790000</v>
      </c>
      <c r="S3894" s="132">
        <v>7589320000</v>
      </c>
      <c r="T3894" s="132">
        <v>7619990000</v>
      </c>
      <c r="U3894" s="132">
        <v>7657220000</v>
      </c>
      <c r="V3894" s="132">
        <v>7691040000</v>
      </c>
      <c r="W3894" s="132">
        <v>7648700000</v>
      </c>
      <c r="X3894" s="132">
        <v>7603210000</v>
      </c>
      <c r="Y3894" s="132">
        <v>7602160000</v>
      </c>
      <c r="Z3894" s="132">
        <v>7642550000</v>
      </c>
      <c r="AA3894" s="132">
        <v>7642360000</v>
      </c>
      <c r="AB3894" s="132">
        <v>7577470000</v>
      </c>
      <c r="AC3894" s="132">
        <v>7514150000</v>
      </c>
      <c r="AD3894" s="132">
        <v>7470680000</v>
      </c>
      <c r="AE3894" s="132">
        <v>7372400000</v>
      </c>
      <c r="AF3894" s="132">
        <v>7242030000</v>
      </c>
      <c r="AG3894" s="132">
        <v>7187690000</v>
      </c>
      <c r="AH3894" s="132">
        <v>7193990000</v>
      </c>
    </row>
    <row r="3895" spans="2:34" x14ac:dyDescent="0.25">
      <c r="B3895" t="s">
        <v>5261</v>
      </c>
      <c r="C3895" t="s">
        <v>1</v>
      </c>
      <c r="D3895">
        <v>79897.8</v>
      </c>
      <c r="E3895">
        <v>85802.7</v>
      </c>
      <c r="F3895">
        <v>91707.7</v>
      </c>
      <c r="G3895">
        <v>93437.4</v>
      </c>
      <c r="H3895">
        <v>90340.6</v>
      </c>
      <c r="I3895">
        <v>88918.8</v>
      </c>
      <c r="J3895">
        <v>91707.9</v>
      </c>
      <c r="K3895">
        <v>90477.6</v>
      </c>
      <c r="L3895">
        <v>88799.5</v>
      </c>
      <c r="M3895">
        <v>87221.9</v>
      </c>
      <c r="N3895">
        <v>85287.2</v>
      </c>
      <c r="O3895">
        <v>83996.7</v>
      </c>
      <c r="P3895">
        <v>83744.800000000003</v>
      </c>
      <c r="Q3895">
        <v>83287.7</v>
      </c>
      <c r="R3895">
        <v>83786.8</v>
      </c>
      <c r="S3895">
        <v>84014</v>
      </c>
      <c r="T3895">
        <v>84353.600000000006</v>
      </c>
      <c r="U3895">
        <v>84765.7</v>
      </c>
      <c r="V3895">
        <v>85140.1</v>
      </c>
      <c r="W3895">
        <v>84671.3</v>
      </c>
      <c r="X3895">
        <v>84167.8</v>
      </c>
      <c r="Y3895">
        <v>84156.1</v>
      </c>
      <c r="Z3895">
        <v>84603.199999999997</v>
      </c>
      <c r="AA3895">
        <v>84601.2</v>
      </c>
      <c r="AB3895">
        <v>83882.8</v>
      </c>
      <c r="AC3895">
        <v>83181.899999999994</v>
      </c>
      <c r="AD3895">
        <v>82700.7</v>
      </c>
      <c r="AE3895">
        <v>81612.7</v>
      </c>
      <c r="AF3895">
        <v>80169.5</v>
      </c>
      <c r="AG3895">
        <v>79567.899999999994</v>
      </c>
      <c r="AH3895">
        <v>79637.7</v>
      </c>
    </row>
    <row r="3896" spans="2:34" x14ac:dyDescent="0.25">
      <c r="B3896" t="s">
        <v>5262</v>
      </c>
      <c r="C3896" t="s">
        <v>1</v>
      </c>
      <c r="D3896" s="132">
        <v>3555680</v>
      </c>
      <c r="E3896" s="132">
        <v>3818470</v>
      </c>
      <c r="F3896" s="132">
        <v>4081250</v>
      </c>
      <c r="G3896" s="132">
        <v>4158230</v>
      </c>
      <c r="H3896" s="132">
        <v>4020420</v>
      </c>
      <c r="I3896" s="132">
        <v>3957140</v>
      </c>
      <c r="J3896" s="132">
        <v>4081260</v>
      </c>
      <c r="K3896" s="132">
        <v>4026510</v>
      </c>
      <c r="L3896" s="132">
        <v>3951830</v>
      </c>
      <c r="M3896" s="132">
        <v>3881620</v>
      </c>
      <c r="N3896" s="132">
        <v>3795520</v>
      </c>
      <c r="O3896" s="132">
        <v>3738090</v>
      </c>
      <c r="P3896" s="132">
        <v>3726880</v>
      </c>
      <c r="Q3896" s="132">
        <v>3706540</v>
      </c>
      <c r="R3896" s="132">
        <v>3728750</v>
      </c>
      <c r="S3896" s="132">
        <v>3738860</v>
      </c>
      <c r="T3896" s="132">
        <v>3753980</v>
      </c>
      <c r="U3896" s="132">
        <v>3772320</v>
      </c>
      <c r="V3896" s="132">
        <v>3788980</v>
      </c>
      <c r="W3896" s="132">
        <v>3768120</v>
      </c>
      <c r="X3896" s="132">
        <v>3745710</v>
      </c>
      <c r="Y3896" s="132">
        <v>3745190</v>
      </c>
      <c r="Z3896" s="132">
        <v>3765090</v>
      </c>
      <c r="AA3896" s="132">
        <v>3765000</v>
      </c>
      <c r="AB3896" s="132">
        <v>3733030</v>
      </c>
      <c r="AC3896" s="132">
        <v>3701830</v>
      </c>
      <c r="AD3896" s="132">
        <v>3680420</v>
      </c>
      <c r="AE3896" s="132">
        <v>3632000</v>
      </c>
      <c r="AF3896" s="132">
        <v>3567770</v>
      </c>
      <c r="AG3896" s="132">
        <v>3541000</v>
      </c>
      <c r="AH3896" s="132">
        <v>3544110</v>
      </c>
    </row>
    <row r="3897" spans="2:34" x14ac:dyDescent="0.25">
      <c r="B3897" t="s">
        <v>5263</v>
      </c>
      <c r="C3897" t="s">
        <v>1</v>
      </c>
      <c r="D3897" s="132">
        <v>9932560</v>
      </c>
      <c r="E3897" s="132">
        <v>10666600</v>
      </c>
      <c r="F3897" s="132">
        <v>11400700</v>
      </c>
      <c r="G3897" s="132">
        <v>11615800</v>
      </c>
      <c r="H3897" s="132">
        <v>11230800</v>
      </c>
      <c r="I3897" s="132">
        <v>11054000</v>
      </c>
      <c r="J3897" s="132">
        <v>11400700</v>
      </c>
      <c r="K3897" s="132">
        <v>11247800</v>
      </c>
      <c r="L3897" s="132">
        <v>11039200</v>
      </c>
      <c r="M3897" s="132">
        <v>10843100</v>
      </c>
      <c r="N3897" s="132">
        <v>10602500</v>
      </c>
      <c r="O3897" s="132">
        <v>10442100</v>
      </c>
      <c r="P3897" s="132">
        <v>10410800</v>
      </c>
      <c r="Q3897" s="132">
        <v>10354000</v>
      </c>
      <c r="R3897" s="132">
        <v>10416000</v>
      </c>
      <c r="S3897" s="132">
        <v>10444300</v>
      </c>
      <c r="T3897" s="132">
        <v>10486500</v>
      </c>
      <c r="U3897" s="132">
        <v>10537700</v>
      </c>
      <c r="V3897" s="132">
        <v>10584300</v>
      </c>
      <c r="W3897" s="132">
        <v>10526000</v>
      </c>
      <c r="X3897" s="132">
        <v>10463400</v>
      </c>
      <c r="Y3897" s="132">
        <v>10461900</v>
      </c>
      <c r="Z3897" s="132">
        <v>10517500</v>
      </c>
      <c r="AA3897" s="132">
        <v>10517300</v>
      </c>
      <c r="AB3897" s="132">
        <v>10428000</v>
      </c>
      <c r="AC3897" s="132">
        <v>10340800</v>
      </c>
      <c r="AD3897" s="132">
        <v>10281000</v>
      </c>
      <c r="AE3897" s="132">
        <v>10145800</v>
      </c>
      <c r="AF3897" s="132">
        <v>9966340</v>
      </c>
      <c r="AG3897" s="132">
        <v>9891550</v>
      </c>
      <c r="AH3897" s="132">
        <v>9900230</v>
      </c>
    </row>
    <row r="3898" spans="2:34" x14ac:dyDescent="0.25">
      <c r="B3898" t="s">
        <v>5264</v>
      </c>
      <c r="C3898" t="s">
        <v>1</v>
      </c>
      <c r="D3898" s="132">
        <v>5403700</v>
      </c>
      <c r="E3898" s="132">
        <v>5803060</v>
      </c>
      <c r="F3898" s="132">
        <v>6202430</v>
      </c>
      <c r="G3898" s="132">
        <v>6319420</v>
      </c>
      <c r="H3898" s="132">
        <v>6109970</v>
      </c>
      <c r="I3898" s="132">
        <v>6013820</v>
      </c>
      <c r="J3898" s="132">
        <v>6202450</v>
      </c>
      <c r="K3898" s="132">
        <v>6119240</v>
      </c>
      <c r="L3898" s="132">
        <v>6005740</v>
      </c>
      <c r="M3898" s="132">
        <v>5899050</v>
      </c>
      <c r="N3898" s="132">
        <v>5768200</v>
      </c>
      <c r="O3898" s="132">
        <v>5680920</v>
      </c>
      <c r="P3898" s="132">
        <v>5663880</v>
      </c>
      <c r="Q3898" s="132">
        <v>5632970</v>
      </c>
      <c r="R3898" s="132">
        <v>5666720</v>
      </c>
      <c r="S3898" s="132">
        <v>5682090</v>
      </c>
      <c r="T3898" s="132">
        <v>5705050</v>
      </c>
      <c r="U3898" s="132">
        <v>5732930</v>
      </c>
      <c r="V3898" s="132">
        <v>5758250</v>
      </c>
      <c r="W3898" s="132">
        <v>5726550</v>
      </c>
      <c r="X3898" s="132">
        <v>5692490</v>
      </c>
      <c r="Y3898" s="132">
        <v>5691700</v>
      </c>
      <c r="Z3898" s="132">
        <v>5721940</v>
      </c>
      <c r="AA3898" s="132">
        <v>5721800</v>
      </c>
      <c r="AB3898" s="132">
        <v>5673220</v>
      </c>
      <c r="AC3898" s="132">
        <v>5625810</v>
      </c>
      <c r="AD3898" s="132">
        <v>5593270</v>
      </c>
      <c r="AE3898" s="132">
        <v>5519680</v>
      </c>
      <c r="AF3898" s="132">
        <v>5422070</v>
      </c>
      <c r="AG3898" s="132">
        <v>5381390</v>
      </c>
      <c r="AH3898" s="132">
        <v>5386110</v>
      </c>
    </row>
    <row r="3899" spans="2:34" x14ac:dyDescent="0.25">
      <c r="B3899" t="s">
        <v>5265</v>
      </c>
      <c r="C3899" t="s">
        <v>1</v>
      </c>
      <c r="D3899" s="132">
        <v>1303830</v>
      </c>
      <c r="E3899" s="132">
        <v>1400190</v>
      </c>
      <c r="F3899" s="132">
        <v>1496550</v>
      </c>
      <c r="G3899" s="132">
        <v>1524780</v>
      </c>
      <c r="H3899" s="132">
        <v>1474240</v>
      </c>
      <c r="I3899" s="132">
        <v>1451040</v>
      </c>
      <c r="J3899" s="132">
        <v>1496550</v>
      </c>
      <c r="K3899" s="132">
        <v>1476480</v>
      </c>
      <c r="L3899" s="132">
        <v>1449090</v>
      </c>
      <c r="M3899" s="132">
        <v>1423350</v>
      </c>
      <c r="N3899" s="132">
        <v>1391780</v>
      </c>
      <c r="O3899" s="132">
        <v>1370720</v>
      </c>
      <c r="P3899" s="132">
        <v>1366610</v>
      </c>
      <c r="Q3899" s="132">
        <v>1359150</v>
      </c>
      <c r="R3899" s="132">
        <v>1367290</v>
      </c>
      <c r="S3899" s="132">
        <v>1371000</v>
      </c>
      <c r="T3899" s="132">
        <v>1376540</v>
      </c>
      <c r="U3899" s="132">
        <v>1383270</v>
      </c>
      <c r="V3899" s="132">
        <v>1389380</v>
      </c>
      <c r="W3899" s="132">
        <v>1381730</v>
      </c>
      <c r="X3899" s="132">
        <v>1373510</v>
      </c>
      <c r="Y3899" s="132">
        <v>1373320</v>
      </c>
      <c r="Z3899" s="132">
        <v>1380620</v>
      </c>
      <c r="AA3899" s="132">
        <v>1380580</v>
      </c>
      <c r="AB3899" s="132">
        <v>1368860</v>
      </c>
      <c r="AC3899" s="132">
        <v>1357420</v>
      </c>
      <c r="AD3899" s="132">
        <v>1349570</v>
      </c>
      <c r="AE3899" s="132">
        <v>1331810</v>
      </c>
      <c r="AF3899" s="132">
        <v>1308260</v>
      </c>
      <c r="AG3899" s="132">
        <v>1298450</v>
      </c>
      <c r="AH3899" s="132">
        <v>1299580</v>
      </c>
    </row>
    <row r="3900" spans="2:34" x14ac:dyDescent="0.25">
      <c r="B3900" t="s">
        <v>5266</v>
      </c>
      <c r="C3900" t="s">
        <v>1</v>
      </c>
      <c r="D3900" s="132">
        <v>23910000</v>
      </c>
      <c r="E3900" s="132">
        <v>25677100</v>
      </c>
      <c r="F3900" s="132">
        <v>27444200</v>
      </c>
      <c r="G3900" s="132">
        <v>27961900</v>
      </c>
      <c r="H3900" s="132">
        <v>27035100</v>
      </c>
      <c r="I3900" s="132">
        <v>26609600</v>
      </c>
      <c r="J3900" s="132">
        <v>27444300</v>
      </c>
      <c r="K3900" s="132">
        <v>27076100</v>
      </c>
      <c r="L3900" s="132">
        <v>26573900</v>
      </c>
      <c r="M3900" s="132">
        <v>26101800</v>
      </c>
      <c r="N3900" s="132">
        <v>25522800</v>
      </c>
      <c r="O3900" s="132">
        <v>25136600</v>
      </c>
      <c r="P3900" s="132">
        <v>25061300</v>
      </c>
      <c r="Q3900" s="132">
        <v>24924500</v>
      </c>
      <c r="R3900" s="132">
        <v>25073800</v>
      </c>
      <c r="S3900" s="132">
        <v>25141800</v>
      </c>
      <c r="T3900" s="132">
        <v>25243500</v>
      </c>
      <c r="U3900" s="132">
        <v>25366800</v>
      </c>
      <c r="V3900" s="132">
        <v>25478800</v>
      </c>
      <c r="W3900" s="132">
        <v>25338500</v>
      </c>
      <c r="X3900" s="132">
        <v>25187800</v>
      </c>
      <c r="Y3900" s="132">
        <v>25184400</v>
      </c>
      <c r="Z3900" s="132">
        <v>25318200</v>
      </c>
      <c r="AA3900" s="132">
        <v>25317600</v>
      </c>
      <c r="AB3900" s="132">
        <v>25102600</v>
      </c>
      <c r="AC3900" s="132">
        <v>24892800</v>
      </c>
      <c r="AD3900" s="132">
        <v>24748800</v>
      </c>
      <c r="AE3900" s="132">
        <v>24423200</v>
      </c>
      <c r="AF3900" s="132">
        <v>23991300</v>
      </c>
      <c r="AG3900" s="132">
        <v>23811300</v>
      </c>
      <c r="AH3900" s="132">
        <v>23832200</v>
      </c>
    </row>
    <row r="3901" spans="2:34" x14ac:dyDescent="0.25">
      <c r="B3901" t="s">
        <v>5267</v>
      </c>
      <c r="C3901" t="s">
        <v>1</v>
      </c>
      <c r="D3901">
        <v>55730.2</v>
      </c>
      <c r="E3901">
        <v>59849</v>
      </c>
      <c r="F3901">
        <v>63967.9</v>
      </c>
      <c r="G3901">
        <v>65174.400000000001</v>
      </c>
      <c r="H3901">
        <v>63014.3</v>
      </c>
      <c r="I3901">
        <v>62022.6</v>
      </c>
      <c r="J3901">
        <v>63968</v>
      </c>
      <c r="K3901">
        <v>63109.8</v>
      </c>
      <c r="L3901">
        <v>61939.3</v>
      </c>
      <c r="M3901">
        <v>60838.9</v>
      </c>
      <c r="N3901">
        <v>59489.4</v>
      </c>
      <c r="O3901">
        <v>58589.3</v>
      </c>
      <c r="P3901">
        <v>58413.599999999999</v>
      </c>
      <c r="Q3901">
        <v>58094.8</v>
      </c>
      <c r="R3901">
        <v>58442.9</v>
      </c>
      <c r="S3901">
        <v>58601.4</v>
      </c>
      <c r="T3901">
        <v>58838.2</v>
      </c>
      <c r="U3901">
        <v>59125.7</v>
      </c>
      <c r="V3901">
        <v>59386.9</v>
      </c>
      <c r="W3901">
        <v>59059.9</v>
      </c>
      <c r="X3901">
        <v>58708.6</v>
      </c>
      <c r="Y3901">
        <v>58700.5</v>
      </c>
      <c r="Z3901">
        <v>59012.4</v>
      </c>
      <c r="AA3901">
        <v>59011</v>
      </c>
      <c r="AB3901">
        <v>58509.9</v>
      </c>
      <c r="AC3901">
        <v>58020.9</v>
      </c>
      <c r="AD3901">
        <v>57685.3</v>
      </c>
      <c r="AE3901">
        <v>56926.400000000001</v>
      </c>
      <c r="AF3901">
        <v>55919.7</v>
      </c>
      <c r="AG3901">
        <v>55500.2</v>
      </c>
      <c r="AH3901">
        <v>55548.800000000003</v>
      </c>
    </row>
    <row r="3902" spans="2:34" x14ac:dyDescent="0.25">
      <c r="B3902" t="s">
        <v>5268</v>
      </c>
      <c r="C3902" t="s">
        <v>1</v>
      </c>
      <c r="D3902">
        <v>41778.6</v>
      </c>
      <c r="E3902">
        <v>44866.3</v>
      </c>
      <c r="F3902">
        <v>47954</v>
      </c>
      <c r="G3902">
        <v>48858.5</v>
      </c>
      <c r="H3902">
        <v>47239.199999999997</v>
      </c>
      <c r="I3902">
        <v>46495.7</v>
      </c>
      <c r="J3902">
        <v>47954.1</v>
      </c>
      <c r="K3902">
        <v>47310.8</v>
      </c>
      <c r="L3902">
        <v>46433.3</v>
      </c>
      <c r="M3902">
        <v>45608.4</v>
      </c>
      <c r="N3902">
        <v>44596.7</v>
      </c>
      <c r="O3902">
        <v>43921.9</v>
      </c>
      <c r="P3902">
        <v>43790.2</v>
      </c>
      <c r="Q3902">
        <v>43551.199999999997</v>
      </c>
      <c r="R3902">
        <v>43812.2</v>
      </c>
      <c r="S3902">
        <v>43931</v>
      </c>
      <c r="T3902">
        <v>44108.5</v>
      </c>
      <c r="U3902">
        <v>44324.1</v>
      </c>
      <c r="V3902">
        <v>44519.8</v>
      </c>
      <c r="W3902">
        <v>44274.7</v>
      </c>
      <c r="X3902">
        <v>44011.4</v>
      </c>
      <c r="Y3902">
        <v>44005.3</v>
      </c>
      <c r="Z3902">
        <v>44239.1</v>
      </c>
      <c r="AA3902">
        <v>44238</v>
      </c>
      <c r="AB3902">
        <v>43862.400000000001</v>
      </c>
      <c r="AC3902">
        <v>43495.9</v>
      </c>
      <c r="AD3902">
        <v>43244.3</v>
      </c>
      <c r="AE3902">
        <v>42675.3</v>
      </c>
      <c r="AF3902">
        <v>41920.699999999997</v>
      </c>
      <c r="AG3902">
        <v>41606.1</v>
      </c>
      <c r="AH3902">
        <v>41642.6</v>
      </c>
    </row>
    <row r="3903" spans="2:34" x14ac:dyDescent="0.25">
      <c r="B3903" t="s">
        <v>5269</v>
      </c>
      <c r="C3903" t="s">
        <v>1</v>
      </c>
      <c r="D3903">
        <v>838621</v>
      </c>
      <c r="E3903">
        <v>900601</v>
      </c>
      <c r="F3903">
        <v>962581</v>
      </c>
      <c r="G3903">
        <v>980736</v>
      </c>
      <c r="H3903">
        <v>948232</v>
      </c>
      <c r="I3903">
        <v>933309</v>
      </c>
      <c r="J3903">
        <v>962583</v>
      </c>
      <c r="K3903">
        <v>949669</v>
      </c>
      <c r="L3903">
        <v>932056</v>
      </c>
      <c r="M3903">
        <v>915497</v>
      </c>
      <c r="N3903">
        <v>895190</v>
      </c>
      <c r="O3903">
        <v>881644</v>
      </c>
      <c r="P3903">
        <v>879001</v>
      </c>
      <c r="Q3903">
        <v>874203</v>
      </c>
      <c r="R3903">
        <v>879441</v>
      </c>
      <c r="S3903">
        <v>881827</v>
      </c>
      <c r="T3903">
        <v>885391</v>
      </c>
      <c r="U3903">
        <v>889716</v>
      </c>
      <c r="V3903">
        <v>893646</v>
      </c>
      <c r="W3903">
        <v>888726</v>
      </c>
      <c r="X3903">
        <v>883440</v>
      </c>
      <c r="Y3903">
        <v>883318</v>
      </c>
      <c r="Z3903">
        <v>888011</v>
      </c>
      <c r="AA3903">
        <v>887990</v>
      </c>
      <c r="AB3903">
        <v>880449</v>
      </c>
      <c r="AC3903">
        <v>873092</v>
      </c>
      <c r="AD3903">
        <v>868042</v>
      </c>
      <c r="AE3903">
        <v>856622</v>
      </c>
      <c r="AF3903">
        <v>841474</v>
      </c>
      <c r="AG3903">
        <v>835160</v>
      </c>
      <c r="AH3903">
        <v>835892</v>
      </c>
    </row>
    <row r="3904" spans="2:34" x14ac:dyDescent="0.25">
      <c r="B3904" t="s">
        <v>5270</v>
      </c>
      <c r="C3904" t="s">
        <v>1</v>
      </c>
      <c r="D3904">
        <v>121981</v>
      </c>
      <c r="E3904">
        <v>130997</v>
      </c>
      <c r="F3904">
        <v>140012</v>
      </c>
      <c r="G3904">
        <v>142653</v>
      </c>
      <c r="H3904">
        <v>137925</v>
      </c>
      <c r="I3904">
        <v>135754</v>
      </c>
      <c r="J3904">
        <v>140012</v>
      </c>
      <c r="K3904">
        <v>138134</v>
      </c>
      <c r="L3904">
        <v>135572</v>
      </c>
      <c r="M3904">
        <v>133163</v>
      </c>
      <c r="N3904">
        <v>130209</v>
      </c>
      <c r="O3904">
        <v>128239</v>
      </c>
      <c r="P3904">
        <v>127855</v>
      </c>
      <c r="Q3904">
        <v>127157</v>
      </c>
      <c r="R3904">
        <v>127919</v>
      </c>
      <c r="S3904">
        <v>128266</v>
      </c>
      <c r="T3904">
        <v>128784</v>
      </c>
      <c r="U3904">
        <v>129413</v>
      </c>
      <c r="V3904">
        <v>129985</v>
      </c>
      <c r="W3904">
        <v>129269</v>
      </c>
      <c r="X3904">
        <v>128500</v>
      </c>
      <c r="Y3904">
        <v>128483</v>
      </c>
      <c r="Z3904">
        <v>129165</v>
      </c>
      <c r="AA3904">
        <v>129162</v>
      </c>
      <c r="AB3904">
        <v>128065</v>
      </c>
      <c r="AC3904">
        <v>126995</v>
      </c>
      <c r="AD3904">
        <v>126261</v>
      </c>
      <c r="AE3904">
        <v>124600</v>
      </c>
      <c r="AF3904">
        <v>122396</v>
      </c>
      <c r="AG3904">
        <v>121478</v>
      </c>
      <c r="AH3904">
        <v>121584</v>
      </c>
    </row>
    <row r="3905" spans="2:34" x14ac:dyDescent="0.25">
      <c r="B3905" t="s">
        <v>5271</v>
      </c>
      <c r="C3905" t="s">
        <v>1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</row>
    <row r="3906" spans="2:34" x14ac:dyDescent="0.25">
      <c r="B3906" t="s">
        <v>5272</v>
      </c>
      <c r="C3906" t="s">
        <v>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</row>
    <row r="3907" spans="2:34" x14ac:dyDescent="0.25">
      <c r="B3907" t="s">
        <v>5273</v>
      </c>
      <c r="C3907" t="s">
        <v>1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</row>
    <row r="3908" spans="2:34" x14ac:dyDescent="0.25">
      <c r="B3908" t="s">
        <v>5274</v>
      </c>
      <c r="C3908" t="s">
        <v>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</row>
    <row r="3909" spans="2:34" x14ac:dyDescent="0.25">
      <c r="B3909" t="s">
        <v>5275</v>
      </c>
      <c r="C3909" t="s">
        <v>1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</row>
    <row r="3910" spans="2:34" x14ac:dyDescent="0.25">
      <c r="B3910" t="s">
        <v>5276</v>
      </c>
      <c r="C3910" t="s">
        <v>1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</row>
    <row r="3911" spans="2:34" x14ac:dyDescent="0.25">
      <c r="B3911" t="s">
        <v>5277</v>
      </c>
      <c r="C3911" t="s">
        <v>1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</row>
    <row r="3912" spans="2:34" x14ac:dyDescent="0.25">
      <c r="B3912" t="s">
        <v>5278</v>
      </c>
      <c r="C3912" t="s">
        <v>1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</row>
    <row r="3913" spans="2:34" x14ac:dyDescent="0.25">
      <c r="B3913" t="s">
        <v>5279</v>
      </c>
      <c r="C3913" t="s">
        <v>1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</row>
    <row r="3914" spans="2:34" x14ac:dyDescent="0.25">
      <c r="B3914" t="s">
        <v>5280</v>
      </c>
      <c r="C3914" t="s">
        <v>1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</row>
    <row r="3915" spans="2:34" x14ac:dyDescent="0.25">
      <c r="B3915" t="s">
        <v>5281</v>
      </c>
      <c r="C3915" t="s">
        <v>1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</row>
    <row r="3916" spans="2:34" x14ac:dyDescent="0.25">
      <c r="B3916" t="s">
        <v>5282</v>
      </c>
      <c r="C3916" t="s">
        <v>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</row>
    <row r="3917" spans="2:34" x14ac:dyDescent="0.25">
      <c r="B3917" t="s">
        <v>5283</v>
      </c>
      <c r="C3917" t="s">
        <v>1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</row>
    <row r="3918" spans="2:34" x14ac:dyDescent="0.25">
      <c r="B3918" t="s">
        <v>5284</v>
      </c>
      <c r="C3918" t="s">
        <v>1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</row>
    <row r="3919" spans="2:34" x14ac:dyDescent="0.25">
      <c r="B3919" t="s">
        <v>5285</v>
      </c>
      <c r="C3919" t="s">
        <v>1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</row>
    <row r="3920" spans="2:34" x14ac:dyDescent="0.25">
      <c r="B3920" t="s">
        <v>5286</v>
      </c>
      <c r="C3920" t="s">
        <v>1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</row>
    <row r="3921" spans="2:34" x14ac:dyDescent="0.25">
      <c r="B3921" t="s">
        <v>5287</v>
      </c>
      <c r="C3921" t="s">
        <v>1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</row>
    <row r="3922" spans="2:34" x14ac:dyDescent="0.25">
      <c r="B3922" t="s">
        <v>5288</v>
      </c>
      <c r="C3922" t="s">
        <v>1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</row>
    <row r="3923" spans="2:34" x14ac:dyDescent="0.25">
      <c r="B3923" t="s">
        <v>5289</v>
      </c>
      <c r="C3923" t="s">
        <v>1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</row>
    <row r="3924" spans="2:34" x14ac:dyDescent="0.25">
      <c r="B3924" t="s">
        <v>5290</v>
      </c>
      <c r="C3924" t="s">
        <v>1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</row>
    <row r="3925" spans="2:34" x14ac:dyDescent="0.25">
      <c r="B3925" t="s">
        <v>5291</v>
      </c>
      <c r="C3925" t="s">
        <v>1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</row>
    <row r="3926" spans="2:34" x14ac:dyDescent="0.25">
      <c r="B3926" t="s">
        <v>5292</v>
      </c>
      <c r="C3926" t="s">
        <v>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</row>
    <row r="3927" spans="2:34" x14ac:dyDescent="0.25">
      <c r="B3927" t="s">
        <v>5293</v>
      </c>
      <c r="C3927" t="s">
        <v>1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</row>
    <row r="3928" spans="2:34" x14ac:dyDescent="0.25">
      <c r="B3928" t="s">
        <v>5294</v>
      </c>
      <c r="C3928" t="s">
        <v>1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</row>
    <row r="3929" spans="2:34" x14ac:dyDescent="0.25">
      <c r="B3929" t="s">
        <v>5295</v>
      </c>
      <c r="C3929" t="s">
        <v>1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</row>
    <row r="3930" spans="2:34" x14ac:dyDescent="0.25">
      <c r="B3930" t="s">
        <v>5296</v>
      </c>
      <c r="C3930" t="s">
        <v>1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</row>
    <row r="3931" spans="2:34" x14ac:dyDescent="0.25">
      <c r="B3931" t="s">
        <v>5297</v>
      </c>
      <c r="C3931" t="s">
        <v>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</row>
    <row r="3932" spans="2:34" x14ac:dyDescent="0.25">
      <c r="B3932" t="s">
        <v>5298</v>
      </c>
      <c r="C3932" t="s">
        <v>1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</row>
    <row r="3933" spans="2:34" x14ac:dyDescent="0.25">
      <c r="B3933" t="s">
        <v>5299</v>
      </c>
      <c r="C3933" t="s">
        <v>1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</row>
    <row r="3934" spans="2:34" x14ac:dyDescent="0.25">
      <c r="B3934" t="s">
        <v>5300</v>
      </c>
      <c r="C3934" t="s">
        <v>1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</row>
    <row r="3935" spans="2:34" x14ac:dyDescent="0.25">
      <c r="B3935" t="s">
        <v>5301</v>
      </c>
      <c r="C3935" t="s">
        <v>1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</row>
    <row r="3936" spans="2:34" x14ac:dyDescent="0.25">
      <c r="B3936" t="s">
        <v>5302</v>
      </c>
      <c r="C3936" t="s">
        <v>1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</row>
    <row r="3937" spans="2:34" x14ac:dyDescent="0.25">
      <c r="B3937" t="s">
        <v>5303</v>
      </c>
      <c r="C3937" t="s">
        <v>1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</row>
    <row r="3938" spans="2:34" x14ac:dyDescent="0.25">
      <c r="B3938" t="s">
        <v>5304</v>
      </c>
      <c r="C3938" t="s">
        <v>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</row>
    <row r="3939" spans="2:34" x14ac:dyDescent="0.25">
      <c r="B3939" t="s">
        <v>5305</v>
      </c>
      <c r="C3939" t="s">
        <v>1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</row>
    <row r="3940" spans="2:34" x14ac:dyDescent="0.25">
      <c r="B3940" t="s">
        <v>5306</v>
      </c>
      <c r="C3940" t="s">
        <v>1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</row>
    <row r="3941" spans="2:34" x14ac:dyDescent="0.25">
      <c r="B3941" t="s">
        <v>5307</v>
      </c>
      <c r="C3941" t="s">
        <v>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</row>
    <row r="3942" spans="2:34" x14ac:dyDescent="0.25">
      <c r="B3942" t="s">
        <v>5308</v>
      </c>
      <c r="C3942" t="s">
        <v>1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</row>
    <row r="3943" spans="2:34" x14ac:dyDescent="0.25">
      <c r="B3943" t="s">
        <v>5309</v>
      </c>
      <c r="C3943" t="s">
        <v>1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</row>
    <row r="3944" spans="2:34" x14ac:dyDescent="0.25">
      <c r="B3944" t="s">
        <v>5310</v>
      </c>
      <c r="C3944" t="s">
        <v>1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</row>
    <row r="3945" spans="2:34" x14ac:dyDescent="0.25">
      <c r="B3945" t="s">
        <v>5311</v>
      </c>
      <c r="C3945" t="s">
        <v>1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</row>
    <row r="3946" spans="2:34" x14ac:dyDescent="0.25">
      <c r="B3946" t="s">
        <v>5312</v>
      </c>
      <c r="C3946" t="s">
        <v>1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</row>
    <row r="3947" spans="2:34" x14ac:dyDescent="0.25">
      <c r="B3947" t="s">
        <v>5313</v>
      </c>
      <c r="C3947" t="s">
        <v>1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</row>
    <row r="3948" spans="2:34" x14ac:dyDescent="0.25">
      <c r="B3948" t="s">
        <v>5314</v>
      </c>
      <c r="C3948" t="s">
        <v>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</row>
    <row r="3949" spans="2:34" x14ac:dyDescent="0.25">
      <c r="B3949" t="s">
        <v>5315</v>
      </c>
      <c r="C3949" t="s">
        <v>1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</row>
    <row r="3950" spans="2:34" x14ac:dyDescent="0.25">
      <c r="B3950" t="s">
        <v>5316</v>
      </c>
      <c r="C3950" t="s">
        <v>1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</row>
    <row r="3951" spans="2:34" x14ac:dyDescent="0.25">
      <c r="B3951" t="s">
        <v>5317</v>
      </c>
      <c r="C3951" t="s">
        <v>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</row>
    <row r="3952" spans="2:34" x14ac:dyDescent="0.25">
      <c r="B3952" t="s">
        <v>5318</v>
      </c>
      <c r="C3952" t="s">
        <v>1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</row>
    <row r="3953" spans="2:34" x14ac:dyDescent="0.25">
      <c r="B3953" t="s">
        <v>5319</v>
      </c>
      <c r="C3953" t="s">
        <v>1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</row>
    <row r="3954" spans="2:34" x14ac:dyDescent="0.25">
      <c r="B3954" t="s">
        <v>5320</v>
      </c>
      <c r="C3954" t="s">
        <v>1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</row>
    <row r="3955" spans="2:34" x14ac:dyDescent="0.25">
      <c r="B3955" t="s">
        <v>5321</v>
      </c>
      <c r="C3955" t="s">
        <v>1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</row>
    <row r="3956" spans="2:34" x14ac:dyDescent="0.25">
      <c r="B3956" t="s">
        <v>5322</v>
      </c>
      <c r="C3956" t="s">
        <v>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</row>
    <row r="3957" spans="2:34" x14ac:dyDescent="0.25">
      <c r="B3957" t="s">
        <v>5323</v>
      </c>
      <c r="C3957" t="s">
        <v>1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</row>
    <row r="3958" spans="2:34" x14ac:dyDescent="0.25">
      <c r="B3958" t="s">
        <v>5324</v>
      </c>
      <c r="C3958" t="s">
        <v>1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</row>
    <row r="3959" spans="2:34" x14ac:dyDescent="0.25">
      <c r="B3959" t="s">
        <v>5325</v>
      </c>
      <c r="C3959" t="s">
        <v>1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</row>
    <row r="3960" spans="2:34" x14ac:dyDescent="0.25">
      <c r="B3960" t="s">
        <v>5326</v>
      </c>
      <c r="C3960" t="s">
        <v>1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</row>
    <row r="3961" spans="2:34" x14ac:dyDescent="0.25">
      <c r="B3961" t="s">
        <v>5327</v>
      </c>
      <c r="C3961" t="s">
        <v>1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</row>
    <row r="3962" spans="2:34" x14ac:dyDescent="0.25">
      <c r="B3962" t="s">
        <v>5328</v>
      </c>
      <c r="C3962" t="s">
        <v>1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</row>
    <row r="3963" spans="2:34" x14ac:dyDescent="0.25">
      <c r="B3963" t="s">
        <v>5329</v>
      </c>
      <c r="C3963" t="s">
        <v>1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</row>
    <row r="3964" spans="2:34" x14ac:dyDescent="0.25">
      <c r="B3964" t="s">
        <v>5330</v>
      </c>
      <c r="C3964" t="s">
        <v>1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</row>
    <row r="3965" spans="2:34" x14ac:dyDescent="0.25">
      <c r="B3965" t="s">
        <v>5331</v>
      </c>
      <c r="C3965" t="s">
        <v>1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</row>
    <row r="3966" spans="2:34" x14ac:dyDescent="0.25">
      <c r="B3966" t="s">
        <v>5332</v>
      </c>
      <c r="C3966" t="s">
        <v>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</row>
    <row r="3967" spans="2:34" x14ac:dyDescent="0.25">
      <c r="B3967" t="s">
        <v>5333</v>
      </c>
      <c r="C3967" t="s">
        <v>1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</row>
    <row r="3968" spans="2:34" x14ac:dyDescent="0.25">
      <c r="B3968" t="s">
        <v>5334</v>
      </c>
      <c r="C3968" t="s">
        <v>1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</row>
    <row r="3969" spans="2:34" x14ac:dyDescent="0.25">
      <c r="B3969" t="s">
        <v>5335</v>
      </c>
      <c r="C3969" t="s">
        <v>1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</row>
    <row r="3970" spans="2:34" x14ac:dyDescent="0.25">
      <c r="B3970" t="s">
        <v>5336</v>
      </c>
      <c r="C3970" t="s">
        <v>1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</row>
    <row r="3971" spans="2:34" x14ac:dyDescent="0.25">
      <c r="B3971" t="s">
        <v>5337</v>
      </c>
      <c r="C3971" t="s">
        <v>1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</row>
    <row r="3972" spans="2:34" x14ac:dyDescent="0.25">
      <c r="B3972" t="s">
        <v>5338</v>
      </c>
      <c r="C3972" t="s">
        <v>1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</row>
    <row r="3973" spans="2:34" x14ac:dyDescent="0.25">
      <c r="B3973" t="s">
        <v>5339</v>
      </c>
      <c r="C3973" t="s">
        <v>1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</row>
    <row r="3974" spans="2:34" x14ac:dyDescent="0.25">
      <c r="B3974" t="s">
        <v>5340</v>
      </c>
      <c r="C3974" t="s">
        <v>1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</row>
    <row r="3975" spans="2:34" x14ac:dyDescent="0.25">
      <c r="B3975" t="s">
        <v>5341</v>
      </c>
      <c r="C3975" t="s">
        <v>1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</row>
    <row r="3976" spans="2:34" x14ac:dyDescent="0.25">
      <c r="B3976" t="s">
        <v>5342</v>
      </c>
      <c r="C3976" t="s">
        <v>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</row>
    <row r="3977" spans="2:34" x14ac:dyDescent="0.25">
      <c r="B3977" t="s">
        <v>5343</v>
      </c>
      <c r="C3977" t="s">
        <v>1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</row>
    <row r="3978" spans="2:34" x14ac:dyDescent="0.25">
      <c r="B3978" t="s">
        <v>5344</v>
      </c>
      <c r="C3978" t="s">
        <v>1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</row>
    <row r="3979" spans="2:34" x14ac:dyDescent="0.25">
      <c r="B3979" t="s">
        <v>5345</v>
      </c>
      <c r="C3979" t="s">
        <v>1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</row>
    <row r="3980" spans="2:34" x14ac:dyDescent="0.25">
      <c r="B3980" t="s">
        <v>5346</v>
      </c>
      <c r="C3980" t="s">
        <v>1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</row>
    <row r="3981" spans="2:34" x14ac:dyDescent="0.25">
      <c r="B3981" t="s">
        <v>5347</v>
      </c>
      <c r="C3981" t="s">
        <v>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</row>
    <row r="3982" spans="2:34" x14ac:dyDescent="0.25">
      <c r="B3982" t="s">
        <v>5348</v>
      </c>
      <c r="C3982" t="s">
        <v>1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</row>
    <row r="3983" spans="2:34" x14ac:dyDescent="0.25">
      <c r="B3983" t="s">
        <v>5349</v>
      </c>
      <c r="C3983" t="s">
        <v>1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</row>
    <row r="3984" spans="2:34" x14ac:dyDescent="0.25">
      <c r="B3984" t="s">
        <v>5350</v>
      </c>
      <c r="C3984" t="s">
        <v>1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</row>
    <row r="3985" spans="2:34" x14ac:dyDescent="0.25">
      <c r="B3985" t="s">
        <v>5351</v>
      </c>
      <c r="C3985" t="s">
        <v>1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</row>
    <row r="3986" spans="2:34" x14ac:dyDescent="0.25">
      <c r="B3986" t="s">
        <v>5352</v>
      </c>
      <c r="C3986" t="s">
        <v>1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</row>
    <row r="3987" spans="2:34" x14ac:dyDescent="0.25">
      <c r="B3987" t="s">
        <v>5353</v>
      </c>
      <c r="C3987" t="s">
        <v>1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</row>
    <row r="3988" spans="2:34" x14ac:dyDescent="0.25">
      <c r="B3988" t="s">
        <v>5354</v>
      </c>
      <c r="C3988" t="s">
        <v>1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</row>
    <row r="3989" spans="2:34" x14ac:dyDescent="0.25">
      <c r="B3989" t="s">
        <v>5355</v>
      </c>
      <c r="C3989" t="s">
        <v>1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</row>
    <row r="3990" spans="2:34" x14ac:dyDescent="0.25">
      <c r="B3990" t="s">
        <v>5356</v>
      </c>
      <c r="C3990" t="s">
        <v>1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</row>
    <row r="3991" spans="2:34" x14ac:dyDescent="0.25">
      <c r="B3991" t="s">
        <v>5357</v>
      </c>
      <c r="C3991" t="s">
        <v>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</row>
    <row r="3992" spans="2:34" x14ac:dyDescent="0.25">
      <c r="B3992" t="s">
        <v>5358</v>
      </c>
      <c r="C3992" t="s">
        <v>1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</row>
    <row r="3993" spans="2:34" x14ac:dyDescent="0.25">
      <c r="B3993" t="s">
        <v>5359</v>
      </c>
      <c r="C3993" t="s">
        <v>1</v>
      </c>
      <c r="D3993">
        <v>0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  <c r="AH3993">
        <v>0</v>
      </c>
    </row>
    <row r="3994" spans="2:34" x14ac:dyDescent="0.25">
      <c r="B3994" t="s">
        <v>5360</v>
      </c>
      <c r="C3994" t="s">
        <v>1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</row>
    <row r="3995" spans="2:34" x14ac:dyDescent="0.25">
      <c r="B3995" t="s">
        <v>5361</v>
      </c>
      <c r="C3995" t="s">
        <v>1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</row>
    <row r="3996" spans="2:34" x14ac:dyDescent="0.25">
      <c r="B3996" t="s">
        <v>5362</v>
      </c>
      <c r="C3996" t="s">
        <v>1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</row>
    <row r="3997" spans="2:34" x14ac:dyDescent="0.25">
      <c r="B3997" t="s">
        <v>5363</v>
      </c>
      <c r="C3997" t="s">
        <v>1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</row>
    <row r="3998" spans="2:34" x14ac:dyDescent="0.25">
      <c r="B3998" t="s">
        <v>5364</v>
      </c>
      <c r="C3998" t="s">
        <v>1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</row>
    <row r="3999" spans="2:34" x14ac:dyDescent="0.25">
      <c r="B3999" t="s">
        <v>5365</v>
      </c>
      <c r="C3999" t="s">
        <v>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</row>
    <row r="4000" spans="2:34" x14ac:dyDescent="0.25">
      <c r="B4000" t="s">
        <v>5366</v>
      </c>
      <c r="C4000" t="s">
        <v>1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</row>
    <row r="4001" spans="2:34" x14ac:dyDescent="0.25">
      <c r="B4001" t="s">
        <v>5367</v>
      </c>
      <c r="C4001" t="s">
        <v>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</row>
    <row r="4002" spans="2:34" x14ac:dyDescent="0.25">
      <c r="B4002" t="s">
        <v>5368</v>
      </c>
      <c r="C4002" t="s">
        <v>1</v>
      </c>
      <c r="D4002">
        <v>0</v>
      </c>
      <c r="E4002" s="132">
        <v>49992500</v>
      </c>
      <c r="F4002" s="132">
        <v>52400100</v>
      </c>
      <c r="G4002" s="132">
        <v>39770500</v>
      </c>
      <c r="H4002" s="132">
        <v>38297600</v>
      </c>
      <c r="I4002" s="132">
        <v>37295400</v>
      </c>
      <c r="J4002" s="132">
        <v>36032000</v>
      </c>
      <c r="K4002" s="132">
        <v>37065800</v>
      </c>
      <c r="L4002" s="132">
        <v>37249100</v>
      </c>
      <c r="M4002" s="132">
        <v>37060800</v>
      </c>
      <c r="N4002" s="132">
        <v>36257400</v>
      </c>
      <c r="O4002" s="132">
        <v>35682700</v>
      </c>
      <c r="P4002" s="132">
        <v>34955800</v>
      </c>
      <c r="Q4002" s="132">
        <v>35113900</v>
      </c>
      <c r="R4002" s="132">
        <v>34091300</v>
      </c>
      <c r="S4002" s="132">
        <v>33951700</v>
      </c>
      <c r="T4002" s="132">
        <v>35992700</v>
      </c>
      <c r="U4002" s="132">
        <v>37458200</v>
      </c>
      <c r="V4002" s="132">
        <v>38769000</v>
      </c>
      <c r="W4002" s="132">
        <v>40805500</v>
      </c>
      <c r="X4002" s="132">
        <v>43687600</v>
      </c>
      <c r="Y4002" s="132">
        <v>42720800</v>
      </c>
      <c r="Z4002" s="132">
        <v>42112600</v>
      </c>
      <c r="AA4002" s="132">
        <v>41653100</v>
      </c>
      <c r="AB4002" s="132">
        <v>41274100</v>
      </c>
      <c r="AC4002" s="132">
        <v>40651500</v>
      </c>
      <c r="AD4002" s="132">
        <v>40679800</v>
      </c>
      <c r="AE4002" s="132">
        <v>40844800</v>
      </c>
      <c r="AF4002" s="132">
        <v>40697200</v>
      </c>
      <c r="AG4002" s="132">
        <v>40454700</v>
      </c>
      <c r="AH4002" s="132">
        <v>40328500</v>
      </c>
    </row>
    <row r="4003" spans="2:34" x14ac:dyDescent="0.25">
      <c r="B4003" t="s">
        <v>5369</v>
      </c>
      <c r="C4003" t="s">
        <v>1</v>
      </c>
      <c r="D4003">
        <v>0</v>
      </c>
      <c r="E4003">
        <v>553.41800000000001</v>
      </c>
      <c r="F4003">
        <v>580.07100000000003</v>
      </c>
      <c r="G4003">
        <v>440.26</v>
      </c>
      <c r="H4003">
        <v>423.95499999999998</v>
      </c>
      <c r="I4003">
        <v>412.86099999999999</v>
      </c>
      <c r="J4003">
        <v>398.87599999999998</v>
      </c>
      <c r="K4003">
        <v>410.31900000000002</v>
      </c>
      <c r="L4003">
        <v>412.34899999999999</v>
      </c>
      <c r="M4003">
        <v>410.26400000000001</v>
      </c>
      <c r="N4003">
        <v>401.37</v>
      </c>
      <c r="O4003">
        <v>395.00900000000001</v>
      </c>
      <c r="P4003">
        <v>386.96199999999999</v>
      </c>
      <c r="Q4003">
        <v>388.71199999999999</v>
      </c>
      <c r="R4003">
        <v>377.392</v>
      </c>
      <c r="S4003">
        <v>375.84699999999998</v>
      </c>
      <c r="T4003">
        <v>398.44099999999997</v>
      </c>
      <c r="U4003">
        <v>414.66399999999999</v>
      </c>
      <c r="V4003">
        <v>429.17500000000001</v>
      </c>
      <c r="W4003">
        <v>451.71800000000002</v>
      </c>
      <c r="X4003">
        <v>483.62299999999999</v>
      </c>
      <c r="Y4003">
        <v>472.92099999999999</v>
      </c>
      <c r="Z4003">
        <v>466.18799999999999</v>
      </c>
      <c r="AA4003">
        <v>461.101</v>
      </c>
      <c r="AB4003">
        <v>456.90600000000001</v>
      </c>
      <c r="AC4003">
        <v>450.01400000000001</v>
      </c>
      <c r="AD4003">
        <v>450.32600000000002</v>
      </c>
      <c r="AE4003">
        <v>452.15300000000002</v>
      </c>
      <c r="AF4003">
        <v>450.51900000000001</v>
      </c>
      <c r="AG4003">
        <v>447.83499999999998</v>
      </c>
      <c r="AH4003">
        <v>446.43700000000001</v>
      </c>
    </row>
    <row r="4004" spans="2:34" x14ac:dyDescent="0.25">
      <c r="B4004" t="s">
        <v>5370</v>
      </c>
      <c r="C4004" t="s">
        <v>1</v>
      </c>
      <c r="D4004">
        <v>0</v>
      </c>
      <c r="E4004">
        <v>24628.7</v>
      </c>
      <c r="F4004">
        <v>25814.799999999999</v>
      </c>
      <c r="G4004">
        <v>19592.8</v>
      </c>
      <c r="H4004">
        <v>18867.2</v>
      </c>
      <c r="I4004">
        <v>18373.5</v>
      </c>
      <c r="J4004">
        <v>17751.099999999999</v>
      </c>
      <c r="K4004">
        <v>18260.400000000001</v>
      </c>
      <c r="L4004">
        <v>18350.7</v>
      </c>
      <c r="M4004">
        <v>18257.900000000001</v>
      </c>
      <c r="N4004">
        <v>17862.099999999999</v>
      </c>
      <c r="O4004">
        <v>17579</v>
      </c>
      <c r="P4004">
        <v>17220.900000000001</v>
      </c>
      <c r="Q4004">
        <v>17298.8</v>
      </c>
      <c r="R4004">
        <v>16795</v>
      </c>
      <c r="S4004">
        <v>16726.3</v>
      </c>
      <c r="T4004">
        <v>17731.7</v>
      </c>
      <c r="U4004">
        <v>18453.7</v>
      </c>
      <c r="V4004">
        <v>19099.5</v>
      </c>
      <c r="W4004">
        <v>20102.7</v>
      </c>
      <c r="X4004">
        <v>21522.6</v>
      </c>
      <c r="Y4004">
        <v>21046.3</v>
      </c>
      <c r="Z4004">
        <v>20746.7</v>
      </c>
      <c r="AA4004">
        <v>20520.3</v>
      </c>
      <c r="AB4004">
        <v>20333.599999999999</v>
      </c>
      <c r="AC4004">
        <v>20026.900000000001</v>
      </c>
      <c r="AD4004">
        <v>20040.8</v>
      </c>
      <c r="AE4004">
        <v>20122.099999999999</v>
      </c>
      <c r="AF4004">
        <v>20049.400000000001</v>
      </c>
      <c r="AG4004">
        <v>19929.900000000001</v>
      </c>
      <c r="AH4004">
        <v>19867.7</v>
      </c>
    </row>
    <row r="4005" spans="2:34" x14ac:dyDescent="0.25">
      <c r="B4005" t="s">
        <v>5371</v>
      </c>
      <c r="C4005" t="s">
        <v>1</v>
      </c>
      <c r="D4005">
        <v>0</v>
      </c>
      <c r="E4005">
        <v>68798.7</v>
      </c>
      <c r="F4005">
        <v>72112</v>
      </c>
      <c r="G4005">
        <v>54731.3</v>
      </c>
      <c r="H4005">
        <v>52704.4</v>
      </c>
      <c r="I4005">
        <v>51325.1</v>
      </c>
      <c r="J4005">
        <v>49586.6</v>
      </c>
      <c r="K4005">
        <v>51009.2</v>
      </c>
      <c r="L4005">
        <v>51261.5</v>
      </c>
      <c r="M4005">
        <v>51002.3</v>
      </c>
      <c r="N4005">
        <v>49896.7</v>
      </c>
      <c r="O4005">
        <v>49105.8</v>
      </c>
      <c r="P4005">
        <v>48105.5</v>
      </c>
      <c r="Q4005">
        <v>48323</v>
      </c>
      <c r="R4005">
        <v>46915.8</v>
      </c>
      <c r="S4005">
        <v>46723.7</v>
      </c>
      <c r="T4005">
        <v>49532.5</v>
      </c>
      <c r="U4005">
        <v>51549.2</v>
      </c>
      <c r="V4005">
        <v>53353.2</v>
      </c>
      <c r="W4005">
        <v>56155.7</v>
      </c>
      <c r="X4005">
        <v>60122</v>
      </c>
      <c r="Y4005">
        <v>58791.6</v>
      </c>
      <c r="Z4005">
        <v>57954.5</v>
      </c>
      <c r="AA4005">
        <v>57322.1</v>
      </c>
      <c r="AB4005">
        <v>56800.6</v>
      </c>
      <c r="AC4005">
        <v>55943.9</v>
      </c>
      <c r="AD4005">
        <v>55982.7</v>
      </c>
      <c r="AE4005">
        <v>56209.8</v>
      </c>
      <c r="AF4005">
        <v>56006.6</v>
      </c>
      <c r="AG4005">
        <v>55673</v>
      </c>
      <c r="AH4005">
        <v>55499.199999999997</v>
      </c>
    </row>
    <row r="4006" spans="2:34" x14ac:dyDescent="0.25">
      <c r="B4006" t="s">
        <v>5372</v>
      </c>
      <c r="C4006" t="s">
        <v>1</v>
      </c>
      <c r="D4006">
        <v>0</v>
      </c>
      <c r="E4006">
        <v>37429.1</v>
      </c>
      <c r="F4006">
        <v>39231.699999999997</v>
      </c>
      <c r="G4006">
        <v>29776</v>
      </c>
      <c r="H4006">
        <v>28673.200000000001</v>
      </c>
      <c r="I4006">
        <v>27922.9</v>
      </c>
      <c r="J4006">
        <v>26977</v>
      </c>
      <c r="K4006">
        <v>27751</v>
      </c>
      <c r="L4006">
        <v>27888.2</v>
      </c>
      <c r="M4006">
        <v>27747.200000000001</v>
      </c>
      <c r="N4006">
        <v>27145.7</v>
      </c>
      <c r="O4006">
        <v>26715.5</v>
      </c>
      <c r="P4006">
        <v>26171.3</v>
      </c>
      <c r="Q4006">
        <v>26289.599999999999</v>
      </c>
      <c r="R4006">
        <v>25524</v>
      </c>
      <c r="S4006">
        <v>25419.5</v>
      </c>
      <c r="T4006">
        <v>26947.599999999999</v>
      </c>
      <c r="U4006">
        <v>28044.799999999999</v>
      </c>
      <c r="V4006">
        <v>29026.2</v>
      </c>
      <c r="W4006">
        <v>30550.9</v>
      </c>
      <c r="X4006">
        <v>32708.7</v>
      </c>
      <c r="Y4006">
        <v>31984.9</v>
      </c>
      <c r="Z4006">
        <v>31529.5</v>
      </c>
      <c r="AA4006">
        <v>31185.5</v>
      </c>
      <c r="AB4006">
        <v>30901.7</v>
      </c>
      <c r="AC4006">
        <v>30435.599999999999</v>
      </c>
      <c r="AD4006">
        <v>30456.7</v>
      </c>
      <c r="AE4006">
        <v>30580.3</v>
      </c>
      <c r="AF4006">
        <v>30469.8</v>
      </c>
      <c r="AG4006">
        <v>30288.2</v>
      </c>
      <c r="AH4006">
        <v>30193.7</v>
      </c>
    </row>
    <row r="4007" spans="2:34" x14ac:dyDescent="0.25">
      <c r="B4007" t="s">
        <v>5373</v>
      </c>
      <c r="C4007" t="s">
        <v>1</v>
      </c>
      <c r="D4007">
        <v>0</v>
      </c>
      <c r="E4007">
        <v>9031.07</v>
      </c>
      <c r="F4007">
        <v>9466</v>
      </c>
      <c r="G4007">
        <v>7184.48</v>
      </c>
      <c r="H4007">
        <v>6918.4</v>
      </c>
      <c r="I4007">
        <v>6737.35</v>
      </c>
      <c r="J4007">
        <v>6509.13</v>
      </c>
      <c r="K4007">
        <v>6695.88</v>
      </c>
      <c r="L4007">
        <v>6728.99</v>
      </c>
      <c r="M4007">
        <v>6694.98</v>
      </c>
      <c r="N4007">
        <v>6549.84</v>
      </c>
      <c r="O4007">
        <v>6446.03</v>
      </c>
      <c r="P4007">
        <v>6314.72</v>
      </c>
      <c r="Q4007">
        <v>6343.27</v>
      </c>
      <c r="R4007">
        <v>6158.55</v>
      </c>
      <c r="S4007">
        <v>6133.33</v>
      </c>
      <c r="T4007">
        <v>6502.03</v>
      </c>
      <c r="U4007">
        <v>6766.77</v>
      </c>
      <c r="V4007">
        <v>7003.57</v>
      </c>
      <c r="W4007">
        <v>7371.45</v>
      </c>
      <c r="X4007">
        <v>7892.1</v>
      </c>
      <c r="Y4007">
        <v>7717.46</v>
      </c>
      <c r="Z4007">
        <v>7607.58</v>
      </c>
      <c r="AA4007">
        <v>7524.56</v>
      </c>
      <c r="AB4007">
        <v>7456.11</v>
      </c>
      <c r="AC4007">
        <v>7343.64</v>
      </c>
      <c r="AD4007">
        <v>7348.74</v>
      </c>
      <c r="AE4007">
        <v>7378.55</v>
      </c>
      <c r="AF4007">
        <v>7351.89</v>
      </c>
      <c r="AG4007">
        <v>7308.08</v>
      </c>
      <c r="AH4007">
        <v>7285.28</v>
      </c>
    </row>
    <row r="4008" spans="2:34" x14ac:dyDescent="0.25">
      <c r="B4008" t="s">
        <v>5374</v>
      </c>
      <c r="C4008" t="s">
        <v>1</v>
      </c>
      <c r="D4008">
        <v>0</v>
      </c>
      <c r="E4008">
        <v>165615</v>
      </c>
      <c r="F4008">
        <v>173591</v>
      </c>
      <c r="G4008">
        <v>131751</v>
      </c>
      <c r="H4008">
        <v>126872</v>
      </c>
      <c r="I4008">
        <v>123552</v>
      </c>
      <c r="J4008">
        <v>119367</v>
      </c>
      <c r="K4008">
        <v>122791</v>
      </c>
      <c r="L4008">
        <v>123398</v>
      </c>
      <c r="M4008">
        <v>122775</v>
      </c>
      <c r="N4008">
        <v>120113</v>
      </c>
      <c r="O4008">
        <v>118209</v>
      </c>
      <c r="P4008">
        <v>115801</v>
      </c>
      <c r="Q4008">
        <v>116325</v>
      </c>
      <c r="R4008">
        <v>112938</v>
      </c>
      <c r="S4008">
        <v>112475</v>
      </c>
      <c r="T4008">
        <v>119236</v>
      </c>
      <c r="U4008">
        <v>124091</v>
      </c>
      <c r="V4008">
        <v>128434</v>
      </c>
      <c r="W4008">
        <v>135180</v>
      </c>
      <c r="X4008">
        <v>144728</v>
      </c>
      <c r="Y4008">
        <v>141525</v>
      </c>
      <c r="Z4008">
        <v>139510</v>
      </c>
      <c r="AA4008">
        <v>137988</v>
      </c>
      <c r="AB4008">
        <v>136733</v>
      </c>
      <c r="AC4008">
        <v>134670</v>
      </c>
      <c r="AD4008">
        <v>134764</v>
      </c>
      <c r="AE4008">
        <v>135310</v>
      </c>
      <c r="AF4008">
        <v>134821</v>
      </c>
      <c r="AG4008">
        <v>134018</v>
      </c>
      <c r="AH4008">
        <v>133600</v>
      </c>
    </row>
    <row r="4009" spans="2:34" x14ac:dyDescent="0.25">
      <c r="B4009" t="s">
        <v>5375</v>
      </c>
      <c r="C4009" t="s">
        <v>1</v>
      </c>
      <c r="D4009">
        <v>0</v>
      </c>
      <c r="E4009">
        <v>386.02</v>
      </c>
      <c r="F4009">
        <v>404.61</v>
      </c>
      <c r="G4009">
        <v>307.08999999999997</v>
      </c>
      <c r="H4009">
        <v>295.71699999999998</v>
      </c>
      <c r="I4009">
        <v>287.97800000000001</v>
      </c>
      <c r="J4009">
        <v>278.22300000000001</v>
      </c>
      <c r="K4009">
        <v>286.20600000000002</v>
      </c>
      <c r="L4009">
        <v>287.62099999999998</v>
      </c>
      <c r="M4009">
        <v>286.16699999999997</v>
      </c>
      <c r="N4009">
        <v>279.964</v>
      </c>
      <c r="O4009">
        <v>275.52600000000001</v>
      </c>
      <c r="P4009">
        <v>269.91300000000001</v>
      </c>
      <c r="Q4009">
        <v>271.13400000000001</v>
      </c>
      <c r="R4009">
        <v>263.238</v>
      </c>
      <c r="S4009">
        <v>262.16000000000003</v>
      </c>
      <c r="T4009">
        <v>277.92</v>
      </c>
      <c r="U4009">
        <v>289.23599999999999</v>
      </c>
      <c r="V4009">
        <v>299.35700000000003</v>
      </c>
      <c r="W4009">
        <v>315.08199999999999</v>
      </c>
      <c r="X4009">
        <v>337.33600000000001</v>
      </c>
      <c r="Y4009">
        <v>329.87200000000001</v>
      </c>
      <c r="Z4009">
        <v>325.17500000000001</v>
      </c>
      <c r="AA4009">
        <v>321.62599999999998</v>
      </c>
      <c r="AB4009">
        <v>318.7</v>
      </c>
      <c r="AC4009">
        <v>313.89299999999997</v>
      </c>
      <c r="AD4009">
        <v>314.11099999999999</v>
      </c>
      <c r="AE4009">
        <v>315.38499999999999</v>
      </c>
      <c r="AF4009">
        <v>314.24599999999998</v>
      </c>
      <c r="AG4009">
        <v>312.37299999999999</v>
      </c>
      <c r="AH4009">
        <v>311.399</v>
      </c>
    </row>
    <row r="4010" spans="2:34" x14ac:dyDescent="0.25">
      <c r="B4010" t="s">
        <v>5376</v>
      </c>
      <c r="C4010" t="s">
        <v>1</v>
      </c>
      <c r="D4010">
        <v>0</v>
      </c>
      <c r="E4010">
        <v>289.38299999999998</v>
      </c>
      <c r="F4010">
        <v>303.31900000000002</v>
      </c>
      <c r="G4010">
        <v>230.21199999999999</v>
      </c>
      <c r="H4010">
        <v>221.68700000000001</v>
      </c>
      <c r="I4010">
        <v>215.88499999999999</v>
      </c>
      <c r="J4010">
        <v>208.572</v>
      </c>
      <c r="K4010">
        <v>214.55600000000001</v>
      </c>
      <c r="L4010">
        <v>215.61699999999999</v>
      </c>
      <c r="M4010">
        <v>214.52699999999999</v>
      </c>
      <c r="N4010">
        <v>209.87700000000001</v>
      </c>
      <c r="O4010">
        <v>206.55</v>
      </c>
      <c r="P4010">
        <v>202.34299999999999</v>
      </c>
      <c r="Q4010">
        <v>203.25800000000001</v>
      </c>
      <c r="R4010">
        <v>197.339</v>
      </c>
      <c r="S4010">
        <v>196.53100000000001</v>
      </c>
      <c r="T4010">
        <v>208.345</v>
      </c>
      <c r="U4010">
        <v>216.828</v>
      </c>
      <c r="V4010">
        <v>224.416</v>
      </c>
      <c r="W4010">
        <v>236.20400000000001</v>
      </c>
      <c r="X4010">
        <v>252.887</v>
      </c>
      <c r="Y4010">
        <v>247.291</v>
      </c>
      <c r="Z4010">
        <v>243.77</v>
      </c>
      <c r="AA4010">
        <v>241.11</v>
      </c>
      <c r="AB4010">
        <v>238.916</v>
      </c>
      <c r="AC4010">
        <v>235.31299999999999</v>
      </c>
      <c r="AD4010">
        <v>235.476</v>
      </c>
      <c r="AE4010">
        <v>236.43100000000001</v>
      </c>
      <c r="AF4010">
        <v>235.577</v>
      </c>
      <c r="AG4010">
        <v>234.173</v>
      </c>
      <c r="AH4010">
        <v>233.44200000000001</v>
      </c>
    </row>
    <row r="4011" spans="2:34" x14ac:dyDescent="0.25">
      <c r="B4011" t="s">
        <v>5377</v>
      </c>
      <c r="C4011" t="s">
        <v>1</v>
      </c>
      <c r="D4011">
        <v>0</v>
      </c>
      <c r="E4011">
        <v>5808.78</v>
      </c>
      <c r="F4011">
        <v>6088.53</v>
      </c>
      <c r="G4011">
        <v>4621.05</v>
      </c>
      <c r="H4011">
        <v>4449.91</v>
      </c>
      <c r="I4011">
        <v>4333.46</v>
      </c>
      <c r="J4011">
        <v>4186.67</v>
      </c>
      <c r="K4011">
        <v>4306.79</v>
      </c>
      <c r="L4011">
        <v>4328.09</v>
      </c>
      <c r="M4011">
        <v>4306.21</v>
      </c>
      <c r="N4011">
        <v>4212.8599999999997</v>
      </c>
      <c r="O4011">
        <v>4146.08</v>
      </c>
      <c r="P4011">
        <v>4061.62</v>
      </c>
      <c r="Q4011">
        <v>4079.99</v>
      </c>
      <c r="R4011">
        <v>3961.18</v>
      </c>
      <c r="S4011">
        <v>3944.96</v>
      </c>
      <c r="T4011">
        <v>4182.1099999999997</v>
      </c>
      <c r="U4011">
        <v>4352.38</v>
      </c>
      <c r="V4011">
        <v>4504.7</v>
      </c>
      <c r="W4011">
        <v>4741.3100000000004</v>
      </c>
      <c r="X4011">
        <v>5076.2</v>
      </c>
      <c r="Y4011">
        <v>4963.87</v>
      </c>
      <c r="Z4011">
        <v>4893.1899999999996</v>
      </c>
      <c r="AA4011">
        <v>4839.8</v>
      </c>
      <c r="AB4011">
        <v>4795.7700000000004</v>
      </c>
      <c r="AC4011">
        <v>4723.43</v>
      </c>
      <c r="AD4011">
        <v>4726.71</v>
      </c>
      <c r="AE4011">
        <v>4745.88</v>
      </c>
      <c r="AF4011">
        <v>4728.7299999999996</v>
      </c>
      <c r="AG4011">
        <v>4700.5600000000004</v>
      </c>
      <c r="AH4011">
        <v>4685.8900000000003</v>
      </c>
    </row>
    <row r="4012" spans="2:34" x14ac:dyDescent="0.25">
      <c r="B4012" t="s">
        <v>5378</v>
      </c>
      <c r="C4012" t="s">
        <v>1</v>
      </c>
      <c r="D4012">
        <v>0</v>
      </c>
      <c r="E4012">
        <v>844.91399999999999</v>
      </c>
      <c r="F4012">
        <v>885.60400000000004</v>
      </c>
      <c r="G4012">
        <v>672.15300000000002</v>
      </c>
      <c r="H4012">
        <v>647.26</v>
      </c>
      <c r="I4012">
        <v>630.322</v>
      </c>
      <c r="J4012">
        <v>608.971</v>
      </c>
      <c r="K4012">
        <v>626.44200000000001</v>
      </c>
      <c r="L4012">
        <v>629.54</v>
      </c>
      <c r="M4012">
        <v>626.35699999999997</v>
      </c>
      <c r="N4012">
        <v>612.779</v>
      </c>
      <c r="O4012">
        <v>603.06700000000001</v>
      </c>
      <c r="P4012">
        <v>590.78200000000004</v>
      </c>
      <c r="Q4012">
        <v>593.45299999999997</v>
      </c>
      <c r="R4012">
        <v>576.17100000000005</v>
      </c>
      <c r="S4012">
        <v>573.81200000000001</v>
      </c>
      <c r="T4012">
        <v>608.30600000000004</v>
      </c>
      <c r="U4012">
        <v>633.07399999999996</v>
      </c>
      <c r="V4012">
        <v>655.22799999999995</v>
      </c>
      <c r="W4012">
        <v>689.64599999999996</v>
      </c>
      <c r="X4012">
        <v>738.35599999999999</v>
      </c>
      <c r="Y4012">
        <v>722.01700000000005</v>
      </c>
      <c r="Z4012">
        <v>711.73699999999997</v>
      </c>
      <c r="AA4012">
        <v>703.97</v>
      </c>
      <c r="AB4012">
        <v>697.56600000000003</v>
      </c>
      <c r="AC4012">
        <v>687.04399999999998</v>
      </c>
      <c r="AD4012">
        <v>687.52099999999996</v>
      </c>
      <c r="AE4012">
        <v>690.31</v>
      </c>
      <c r="AF4012">
        <v>687.81500000000005</v>
      </c>
      <c r="AG4012">
        <v>683.71699999999998</v>
      </c>
      <c r="AH4012">
        <v>681.58399999999995</v>
      </c>
    </row>
    <row r="4013" spans="2:34" x14ac:dyDescent="0.25">
      <c r="B4013" t="s">
        <v>5379</v>
      </c>
      <c r="C4013" t="s">
        <v>1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</row>
    <row r="4014" spans="2:34" x14ac:dyDescent="0.25">
      <c r="B4014" t="s">
        <v>5380</v>
      </c>
      <c r="C4014" t="s">
        <v>1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</row>
    <row r="4015" spans="2:34" x14ac:dyDescent="0.25">
      <c r="B4015" t="s">
        <v>5381</v>
      </c>
      <c r="C4015" t="s">
        <v>1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</row>
    <row r="4016" spans="2:34" x14ac:dyDescent="0.25">
      <c r="B4016" t="s">
        <v>5382</v>
      </c>
      <c r="C4016" t="s">
        <v>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</row>
    <row r="4017" spans="2:34" x14ac:dyDescent="0.25">
      <c r="B4017" t="s">
        <v>5383</v>
      </c>
      <c r="C4017" t="s">
        <v>1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</row>
    <row r="4018" spans="2:34" x14ac:dyDescent="0.25">
      <c r="B4018" t="s">
        <v>5384</v>
      </c>
      <c r="C4018" t="s">
        <v>1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</row>
    <row r="4019" spans="2:34" x14ac:dyDescent="0.25">
      <c r="B4019" t="s">
        <v>5385</v>
      </c>
      <c r="C4019" t="s">
        <v>1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</row>
    <row r="4020" spans="2:34" x14ac:dyDescent="0.25">
      <c r="B4020" t="s">
        <v>5386</v>
      </c>
      <c r="C4020" t="s">
        <v>1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</row>
    <row r="4021" spans="2:34" x14ac:dyDescent="0.25">
      <c r="B4021" t="s">
        <v>5387</v>
      </c>
      <c r="C4021" t="s">
        <v>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</row>
    <row r="4022" spans="2:34" x14ac:dyDescent="0.25">
      <c r="B4022" t="s">
        <v>5388</v>
      </c>
      <c r="C4022" t="s">
        <v>1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</row>
    <row r="4023" spans="2:34" x14ac:dyDescent="0.25">
      <c r="B4023" t="s">
        <v>5389</v>
      </c>
      <c r="C4023" t="s">
        <v>1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</row>
    <row r="4024" spans="2:34" x14ac:dyDescent="0.25">
      <c r="B4024" t="s">
        <v>5390</v>
      </c>
      <c r="C4024" t="s">
        <v>1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</row>
    <row r="4025" spans="2:34" x14ac:dyDescent="0.25">
      <c r="B4025" t="s">
        <v>5391</v>
      </c>
      <c r="C4025" t="s">
        <v>1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</row>
    <row r="4026" spans="2:34" x14ac:dyDescent="0.25">
      <c r="B4026" t="s">
        <v>5392</v>
      </c>
      <c r="C4026" t="s">
        <v>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</row>
    <row r="4027" spans="2:34" x14ac:dyDescent="0.25">
      <c r="B4027" t="s">
        <v>5393</v>
      </c>
      <c r="C4027" t="s">
        <v>1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</row>
    <row r="4028" spans="2:34" x14ac:dyDescent="0.25">
      <c r="B4028" t="s">
        <v>5394</v>
      </c>
      <c r="C4028" t="s">
        <v>1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</row>
    <row r="4029" spans="2:34" x14ac:dyDescent="0.25">
      <c r="B4029" t="s">
        <v>5395</v>
      </c>
      <c r="C4029" t="s">
        <v>1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</row>
    <row r="4030" spans="2:34" x14ac:dyDescent="0.25">
      <c r="B4030" t="s">
        <v>5396</v>
      </c>
      <c r="C4030" t="s">
        <v>1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</row>
    <row r="4031" spans="2:34" x14ac:dyDescent="0.25">
      <c r="B4031" t="s">
        <v>5397</v>
      </c>
      <c r="C4031" t="s">
        <v>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</row>
    <row r="4032" spans="2:34" x14ac:dyDescent="0.25">
      <c r="B4032" t="s">
        <v>5398</v>
      </c>
      <c r="C4032" t="s">
        <v>1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</row>
    <row r="4033" spans="2:34" x14ac:dyDescent="0.25">
      <c r="B4033" t="s">
        <v>5399</v>
      </c>
      <c r="C4033" t="s">
        <v>1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</row>
    <row r="4034" spans="2:34" x14ac:dyDescent="0.25">
      <c r="B4034" t="s">
        <v>5400</v>
      </c>
      <c r="C4034" t="s">
        <v>1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</row>
    <row r="4035" spans="2:34" x14ac:dyDescent="0.25">
      <c r="B4035" t="s">
        <v>5401</v>
      </c>
      <c r="C4035" t="s">
        <v>1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</row>
    <row r="4036" spans="2:34" x14ac:dyDescent="0.25">
      <c r="B4036" t="s">
        <v>5402</v>
      </c>
      <c r="C4036" t="s">
        <v>1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</row>
    <row r="4037" spans="2:34" x14ac:dyDescent="0.25">
      <c r="B4037" t="s">
        <v>5403</v>
      </c>
      <c r="C4037" t="s">
        <v>1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</row>
    <row r="4038" spans="2:34" x14ac:dyDescent="0.25">
      <c r="B4038" t="s">
        <v>5404</v>
      </c>
      <c r="C4038" t="s">
        <v>1</v>
      </c>
      <c r="D4038" s="132">
        <v>113027000000</v>
      </c>
      <c r="E4038" s="132">
        <v>113805000000</v>
      </c>
      <c r="F4038" s="132">
        <v>114583000000</v>
      </c>
      <c r="G4038" s="132">
        <v>115705000000</v>
      </c>
      <c r="H4038" s="132">
        <v>116598000000</v>
      </c>
      <c r="I4038" s="132">
        <v>117480000000</v>
      </c>
      <c r="J4038" s="132">
        <v>118508000000</v>
      </c>
      <c r="K4038" s="132">
        <v>119306000000</v>
      </c>
      <c r="L4038" s="132">
        <v>119806000000</v>
      </c>
      <c r="M4038" s="132">
        <v>120397000000</v>
      </c>
      <c r="N4038" s="132">
        <v>120856000000</v>
      </c>
      <c r="O4038" s="132">
        <v>120311000000</v>
      </c>
      <c r="P4038" s="132">
        <v>120467000000</v>
      </c>
      <c r="Q4038" s="132">
        <v>119832000000</v>
      </c>
      <c r="R4038" s="132">
        <v>119389000000</v>
      </c>
      <c r="S4038" s="132">
        <v>119023000000</v>
      </c>
      <c r="T4038" s="132">
        <v>118727000000</v>
      </c>
      <c r="U4038" s="132">
        <v>118709000000</v>
      </c>
      <c r="V4038" s="132">
        <v>118752000000</v>
      </c>
      <c r="W4038" s="132">
        <v>118806000000</v>
      </c>
      <c r="X4038" s="132">
        <v>118778000000</v>
      </c>
      <c r="Y4038" s="132">
        <v>118625000000</v>
      </c>
      <c r="Z4038" s="132">
        <v>118608000000</v>
      </c>
      <c r="AA4038" s="132">
        <v>118653000000</v>
      </c>
      <c r="AB4038" s="132">
        <v>118767000000</v>
      </c>
      <c r="AC4038" s="132">
        <v>118940000000</v>
      </c>
      <c r="AD4038" s="132">
        <v>119141000000</v>
      </c>
      <c r="AE4038" s="132">
        <v>119359000000</v>
      </c>
      <c r="AF4038" s="132">
        <v>119608000000</v>
      </c>
      <c r="AG4038" s="132">
        <v>119915000000</v>
      </c>
      <c r="AH4038" s="132">
        <v>120246000000</v>
      </c>
    </row>
    <row r="4039" spans="2:34" x14ac:dyDescent="0.25">
      <c r="B4039" t="s">
        <v>5405</v>
      </c>
      <c r="C4039" t="s">
        <v>1</v>
      </c>
      <c r="D4039" s="132">
        <v>12862000</v>
      </c>
      <c r="E4039" s="132">
        <v>12950600</v>
      </c>
      <c r="F4039" s="132">
        <v>13039100</v>
      </c>
      <c r="G4039" s="132">
        <v>13166700</v>
      </c>
      <c r="H4039" s="132">
        <v>13268300</v>
      </c>
      <c r="I4039" s="132">
        <v>13368700</v>
      </c>
      <c r="J4039" s="132">
        <v>13485700</v>
      </c>
      <c r="K4039" s="132">
        <v>13576500</v>
      </c>
      <c r="L4039" s="132">
        <v>13633400</v>
      </c>
      <c r="M4039" s="132">
        <v>13700600</v>
      </c>
      <c r="N4039" s="132">
        <v>13752900</v>
      </c>
      <c r="O4039" s="132">
        <v>13690800</v>
      </c>
      <c r="P4039" s="132">
        <v>13708700</v>
      </c>
      <c r="Q4039" s="132">
        <v>13636400</v>
      </c>
      <c r="R4039" s="132">
        <v>13585900</v>
      </c>
      <c r="S4039" s="132">
        <v>13544300</v>
      </c>
      <c r="T4039" s="132">
        <v>13510600</v>
      </c>
      <c r="U4039" s="132">
        <v>13508600</v>
      </c>
      <c r="V4039" s="132">
        <v>13513400</v>
      </c>
      <c r="W4039" s="132">
        <v>13519700</v>
      </c>
      <c r="X4039" s="132">
        <v>13516400</v>
      </c>
      <c r="Y4039" s="132">
        <v>13499000</v>
      </c>
      <c r="Z4039" s="132">
        <v>13497000</v>
      </c>
      <c r="AA4039" s="132">
        <v>13502200</v>
      </c>
      <c r="AB4039" s="132">
        <v>13515200</v>
      </c>
      <c r="AC4039" s="132">
        <v>13534800</v>
      </c>
      <c r="AD4039" s="132">
        <v>13557700</v>
      </c>
      <c r="AE4039" s="132">
        <v>13582500</v>
      </c>
      <c r="AF4039" s="132">
        <v>13610800</v>
      </c>
      <c r="AG4039" s="132">
        <v>13645800</v>
      </c>
      <c r="AH4039" s="132">
        <v>13683500</v>
      </c>
    </row>
    <row r="4040" spans="2:34" x14ac:dyDescent="0.25">
      <c r="B4040" t="s">
        <v>5406</v>
      </c>
      <c r="C4040" t="s">
        <v>1</v>
      </c>
      <c r="D4040" s="132">
        <v>68662100</v>
      </c>
      <c r="E4040" s="132">
        <v>69134700</v>
      </c>
      <c r="F4040" s="132">
        <v>69607300</v>
      </c>
      <c r="G4040" s="132">
        <v>70288500</v>
      </c>
      <c r="H4040" s="132">
        <v>70831200</v>
      </c>
      <c r="I4040" s="132">
        <v>71366900</v>
      </c>
      <c r="J4040" s="132">
        <v>71991400</v>
      </c>
      <c r="K4040" s="132">
        <v>72476300</v>
      </c>
      <c r="L4040" s="132">
        <v>72780100</v>
      </c>
      <c r="M4040" s="132">
        <v>73138900</v>
      </c>
      <c r="N4040" s="132">
        <v>73417900</v>
      </c>
      <c r="O4040" s="132">
        <v>73086500</v>
      </c>
      <c r="P4040" s="132">
        <v>73181700</v>
      </c>
      <c r="Q4040" s="132">
        <v>72796000</v>
      </c>
      <c r="R4040" s="132">
        <v>72526500</v>
      </c>
      <c r="S4040" s="132">
        <v>72304100</v>
      </c>
      <c r="T4040" s="132">
        <v>72124700</v>
      </c>
      <c r="U4040" s="132">
        <v>72113800</v>
      </c>
      <c r="V4040" s="132">
        <v>72139500</v>
      </c>
      <c r="W4040" s="132">
        <v>72172700</v>
      </c>
      <c r="X4040" s="132">
        <v>72155200</v>
      </c>
      <c r="Y4040" s="132">
        <v>72062400</v>
      </c>
      <c r="Z4040" s="132">
        <v>72052000</v>
      </c>
      <c r="AA4040" s="132">
        <v>72079600</v>
      </c>
      <c r="AB4040" s="132">
        <v>72148800</v>
      </c>
      <c r="AC4040" s="132">
        <v>72253800</v>
      </c>
      <c r="AD4040" s="132">
        <v>72376000</v>
      </c>
      <c r="AE4040" s="132">
        <v>72508300</v>
      </c>
      <c r="AF4040" s="132">
        <v>72659600</v>
      </c>
      <c r="AG4040" s="132">
        <v>72845900</v>
      </c>
      <c r="AH4040" s="132">
        <v>73047400</v>
      </c>
    </row>
    <row r="4041" spans="2:34" x14ac:dyDescent="0.25">
      <c r="B4041" t="s">
        <v>5407</v>
      </c>
      <c r="C4041" t="s">
        <v>1</v>
      </c>
      <c r="D4041" s="132">
        <v>120762000</v>
      </c>
      <c r="E4041" s="132">
        <v>121593000</v>
      </c>
      <c r="F4041" s="132">
        <v>122425000</v>
      </c>
      <c r="G4041" s="132">
        <v>123622000</v>
      </c>
      <c r="H4041" s="132">
        <v>124577000</v>
      </c>
      <c r="I4041" s="132">
        <v>125519000</v>
      </c>
      <c r="J4041" s="132">
        <v>126618000</v>
      </c>
      <c r="K4041" s="132">
        <v>127470000</v>
      </c>
      <c r="L4041" s="132">
        <v>128005000</v>
      </c>
      <c r="M4041" s="132">
        <v>128636000</v>
      </c>
      <c r="N4041" s="132">
        <v>129126000</v>
      </c>
      <c r="O4041" s="132">
        <v>128544000</v>
      </c>
      <c r="P4041" s="132">
        <v>128711000</v>
      </c>
      <c r="Q4041" s="132">
        <v>128033000</v>
      </c>
      <c r="R4041" s="132">
        <v>127559000</v>
      </c>
      <c r="S4041" s="132">
        <v>127168000</v>
      </c>
      <c r="T4041" s="132">
        <v>126852000</v>
      </c>
      <c r="U4041" s="132">
        <v>126833000</v>
      </c>
      <c r="V4041" s="132">
        <v>126878000</v>
      </c>
      <c r="W4041" s="132">
        <v>126937000</v>
      </c>
      <c r="X4041" s="132">
        <v>126906000</v>
      </c>
      <c r="Y4041" s="132">
        <v>126742000</v>
      </c>
      <c r="Z4041" s="132">
        <v>126724000</v>
      </c>
      <c r="AA4041" s="132">
        <v>126773000</v>
      </c>
      <c r="AB4041" s="132">
        <v>126894000</v>
      </c>
      <c r="AC4041" s="132">
        <v>127079000</v>
      </c>
      <c r="AD4041" s="132">
        <v>127294000</v>
      </c>
      <c r="AE4041" s="132">
        <v>127527000</v>
      </c>
      <c r="AF4041" s="132">
        <v>127793000</v>
      </c>
      <c r="AG4041" s="132">
        <v>128121000</v>
      </c>
      <c r="AH4041" s="132">
        <v>128475000</v>
      </c>
    </row>
    <row r="4042" spans="2:34" x14ac:dyDescent="0.25">
      <c r="B4042" t="s">
        <v>5408</v>
      </c>
      <c r="C4042" t="s">
        <v>1</v>
      </c>
      <c r="D4042" s="132">
        <v>4758820</v>
      </c>
      <c r="E4042" s="132">
        <v>4791580</v>
      </c>
      <c r="F4042" s="132">
        <v>4824330</v>
      </c>
      <c r="G4042" s="132">
        <v>4871540</v>
      </c>
      <c r="H4042" s="132">
        <v>4909160</v>
      </c>
      <c r="I4042" s="132">
        <v>4946290</v>
      </c>
      <c r="J4042" s="132">
        <v>4989570</v>
      </c>
      <c r="K4042" s="132">
        <v>5023170</v>
      </c>
      <c r="L4042" s="132">
        <v>5044230</v>
      </c>
      <c r="M4042" s="132">
        <v>5069100</v>
      </c>
      <c r="N4042" s="132">
        <v>5088430</v>
      </c>
      <c r="O4042" s="132">
        <v>5065470</v>
      </c>
      <c r="P4042" s="132">
        <v>5072070</v>
      </c>
      <c r="Q4042" s="132">
        <v>5045330</v>
      </c>
      <c r="R4042" s="132">
        <v>5026660</v>
      </c>
      <c r="S4042" s="132">
        <v>5011240</v>
      </c>
      <c r="T4042" s="132">
        <v>4998800</v>
      </c>
      <c r="U4042" s="132">
        <v>4998050</v>
      </c>
      <c r="V4042" s="132">
        <v>4999840</v>
      </c>
      <c r="W4042" s="132">
        <v>5002140</v>
      </c>
      <c r="X4042" s="132">
        <v>5000920</v>
      </c>
      <c r="Y4042" s="132">
        <v>4994490</v>
      </c>
      <c r="Z4042" s="132">
        <v>4993770</v>
      </c>
      <c r="AA4042" s="132">
        <v>4995680</v>
      </c>
      <c r="AB4042" s="132">
        <v>5000480</v>
      </c>
      <c r="AC4042" s="132">
        <v>5007750</v>
      </c>
      <c r="AD4042" s="132">
        <v>5016230</v>
      </c>
      <c r="AE4042" s="132">
        <v>5025400</v>
      </c>
      <c r="AF4042" s="132">
        <v>5035880</v>
      </c>
      <c r="AG4042" s="132">
        <v>5048790</v>
      </c>
      <c r="AH4042" s="132">
        <v>5062760</v>
      </c>
    </row>
    <row r="4043" spans="2:34" x14ac:dyDescent="0.25">
      <c r="B4043" t="s">
        <v>5409</v>
      </c>
      <c r="C4043" t="s">
        <v>1</v>
      </c>
      <c r="D4043" s="132">
        <v>4484030</v>
      </c>
      <c r="E4043" s="132">
        <v>4514890</v>
      </c>
      <c r="F4043" s="132">
        <v>4545760</v>
      </c>
      <c r="G4043" s="132">
        <v>4590240</v>
      </c>
      <c r="H4043" s="132">
        <v>4625680</v>
      </c>
      <c r="I4043" s="132">
        <v>4660670</v>
      </c>
      <c r="J4043" s="132">
        <v>4701450</v>
      </c>
      <c r="K4043" s="132">
        <v>4733120</v>
      </c>
      <c r="L4043" s="132">
        <v>4752960</v>
      </c>
      <c r="M4043" s="132">
        <v>4776390</v>
      </c>
      <c r="N4043" s="132">
        <v>4794610</v>
      </c>
      <c r="O4043" s="132">
        <v>4772970</v>
      </c>
      <c r="P4043" s="132">
        <v>4779190</v>
      </c>
      <c r="Q4043" s="132">
        <v>4754000</v>
      </c>
      <c r="R4043" s="132">
        <v>4736400</v>
      </c>
      <c r="S4043" s="132">
        <v>4721870</v>
      </c>
      <c r="T4043" s="132">
        <v>4710150</v>
      </c>
      <c r="U4043" s="132">
        <v>4709450</v>
      </c>
      <c r="V4043" s="132">
        <v>4711130</v>
      </c>
      <c r="W4043" s="132">
        <v>4713290</v>
      </c>
      <c r="X4043" s="132">
        <v>4712150</v>
      </c>
      <c r="Y4043" s="132">
        <v>4706090</v>
      </c>
      <c r="Z4043" s="132">
        <v>4705410</v>
      </c>
      <c r="AA4043" s="132">
        <v>4707210</v>
      </c>
      <c r="AB4043" s="132">
        <v>4711730</v>
      </c>
      <c r="AC4043" s="132">
        <v>4718590</v>
      </c>
      <c r="AD4043" s="132">
        <v>4726570</v>
      </c>
      <c r="AE4043" s="132">
        <v>4735210</v>
      </c>
      <c r="AF4043" s="132">
        <v>4745090</v>
      </c>
      <c r="AG4043" s="132">
        <v>4757260</v>
      </c>
      <c r="AH4043" s="132">
        <v>4770410</v>
      </c>
    </row>
    <row r="4044" spans="2:34" x14ac:dyDescent="0.25">
      <c r="B4044" t="s">
        <v>5410</v>
      </c>
      <c r="C4044" t="s">
        <v>1</v>
      </c>
      <c r="D4044" s="132">
        <v>3193140</v>
      </c>
      <c r="E4044" s="132">
        <v>3215120</v>
      </c>
      <c r="F4044" s="132">
        <v>3237100</v>
      </c>
      <c r="G4044" s="132">
        <v>3268770</v>
      </c>
      <c r="H4044" s="132">
        <v>3294010</v>
      </c>
      <c r="I4044" s="132">
        <v>3318930</v>
      </c>
      <c r="J4044" s="132">
        <v>3347970</v>
      </c>
      <c r="K4044" s="132">
        <v>3370520</v>
      </c>
      <c r="L4044" s="132">
        <v>3384650</v>
      </c>
      <c r="M4044" s="132">
        <v>3401340</v>
      </c>
      <c r="N4044" s="132">
        <v>3414310</v>
      </c>
      <c r="O4044" s="132">
        <v>3398900</v>
      </c>
      <c r="P4044" s="132">
        <v>3403330</v>
      </c>
      <c r="Q4044" s="132">
        <v>3385390</v>
      </c>
      <c r="R4044" s="132">
        <v>3372860</v>
      </c>
      <c r="S4044" s="132">
        <v>3362510</v>
      </c>
      <c r="T4044" s="132">
        <v>3354170</v>
      </c>
      <c r="U4044" s="132">
        <v>3353660</v>
      </c>
      <c r="V4044" s="132">
        <v>3354860</v>
      </c>
      <c r="W4044" s="132">
        <v>3356400</v>
      </c>
      <c r="X4044" s="132">
        <v>3355590</v>
      </c>
      <c r="Y4044" s="132">
        <v>3351270</v>
      </c>
      <c r="Z4044" s="132">
        <v>3350790</v>
      </c>
      <c r="AA4044" s="132">
        <v>3352070</v>
      </c>
      <c r="AB4044" s="132">
        <v>3355290</v>
      </c>
      <c r="AC4044" s="132">
        <v>3360170</v>
      </c>
      <c r="AD4044" s="132">
        <v>3365860</v>
      </c>
      <c r="AE4044" s="132">
        <v>3372010</v>
      </c>
      <c r="AF4044" s="132">
        <v>3379040</v>
      </c>
      <c r="AG4044" s="132">
        <v>3387710</v>
      </c>
      <c r="AH4044" s="132">
        <v>3397080</v>
      </c>
    </row>
    <row r="4045" spans="2:34" x14ac:dyDescent="0.25">
      <c r="B4045" t="s">
        <v>5411</v>
      </c>
      <c r="C4045" t="s">
        <v>1</v>
      </c>
      <c r="D4045">
        <v>298225</v>
      </c>
      <c r="E4045">
        <v>300278</v>
      </c>
      <c r="F4045">
        <v>302331</v>
      </c>
      <c r="G4045">
        <v>305289</v>
      </c>
      <c r="H4045">
        <v>307646</v>
      </c>
      <c r="I4045">
        <v>309973</v>
      </c>
      <c r="J4045">
        <v>312686</v>
      </c>
      <c r="K4045">
        <v>314792</v>
      </c>
      <c r="L4045">
        <v>316111</v>
      </c>
      <c r="M4045">
        <v>317670</v>
      </c>
      <c r="N4045">
        <v>318881</v>
      </c>
      <c r="O4045">
        <v>317442</v>
      </c>
      <c r="P4045">
        <v>317856</v>
      </c>
      <c r="Q4045">
        <v>316180</v>
      </c>
      <c r="R4045">
        <v>315010</v>
      </c>
      <c r="S4045">
        <v>314044</v>
      </c>
      <c r="T4045">
        <v>313264</v>
      </c>
      <c r="U4045">
        <v>313217</v>
      </c>
      <c r="V4045">
        <v>313329</v>
      </c>
      <c r="W4045">
        <v>313473</v>
      </c>
      <c r="X4045">
        <v>313397</v>
      </c>
      <c r="Y4045">
        <v>312994</v>
      </c>
      <c r="Z4045">
        <v>312949</v>
      </c>
      <c r="AA4045">
        <v>313069</v>
      </c>
      <c r="AB4045">
        <v>313369</v>
      </c>
      <c r="AC4045">
        <v>313825</v>
      </c>
      <c r="AD4045">
        <v>314356</v>
      </c>
      <c r="AE4045">
        <v>314931</v>
      </c>
      <c r="AF4045">
        <v>315588</v>
      </c>
      <c r="AG4045">
        <v>316397</v>
      </c>
      <c r="AH4045">
        <v>317272</v>
      </c>
    </row>
    <row r="4046" spans="2:34" x14ac:dyDescent="0.25">
      <c r="B4046" t="s">
        <v>5412</v>
      </c>
      <c r="C4046" t="s">
        <v>1</v>
      </c>
      <c r="D4046" s="132">
        <v>2002370</v>
      </c>
      <c r="E4046" s="132">
        <v>2016150</v>
      </c>
      <c r="F4046" s="132">
        <v>2029930</v>
      </c>
      <c r="G4046" s="132">
        <v>2049800</v>
      </c>
      <c r="H4046" s="132">
        <v>2065620</v>
      </c>
      <c r="I4046" s="132">
        <v>2081250</v>
      </c>
      <c r="J4046" s="132">
        <v>2099460</v>
      </c>
      <c r="K4046" s="132">
        <v>2113600</v>
      </c>
      <c r="L4046" s="132">
        <v>2122460</v>
      </c>
      <c r="M4046" s="132">
        <v>2132930</v>
      </c>
      <c r="N4046" s="132">
        <v>2141060</v>
      </c>
      <c r="O4046" s="132">
        <v>2131400</v>
      </c>
      <c r="P4046" s="132">
        <v>2134170</v>
      </c>
      <c r="Q4046" s="132">
        <v>2122920</v>
      </c>
      <c r="R4046" s="132">
        <v>2115070</v>
      </c>
      <c r="S4046" s="132">
        <v>2108580</v>
      </c>
      <c r="T4046" s="132">
        <v>2103350</v>
      </c>
      <c r="U4046" s="132">
        <v>2103030</v>
      </c>
      <c r="V4046" s="132">
        <v>2103780</v>
      </c>
      <c r="W4046" s="132">
        <v>2104750</v>
      </c>
      <c r="X4046" s="132">
        <v>2104240</v>
      </c>
      <c r="Y4046" s="132">
        <v>2101530</v>
      </c>
      <c r="Z4046" s="132">
        <v>2101230</v>
      </c>
      <c r="AA4046" s="132">
        <v>2102030</v>
      </c>
      <c r="AB4046" s="132">
        <v>2104050</v>
      </c>
      <c r="AC4046" s="132">
        <v>2107110</v>
      </c>
      <c r="AD4046" s="132">
        <v>2110680</v>
      </c>
      <c r="AE4046" s="132">
        <v>2114540</v>
      </c>
      <c r="AF4046" s="132">
        <v>2118950</v>
      </c>
      <c r="AG4046" s="132">
        <v>2124380</v>
      </c>
      <c r="AH4046" s="132">
        <v>2130260</v>
      </c>
    </row>
    <row r="4047" spans="2:34" x14ac:dyDescent="0.25">
      <c r="B4047" t="s">
        <v>5413</v>
      </c>
      <c r="C4047" t="s">
        <v>1</v>
      </c>
      <c r="D4047" s="132">
        <v>2130180</v>
      </c>
      <c r="E4047" s="132">
        <v>2144840</v>
      </c>
      <c r="F4047" s="132">
        <v>2159510</v>
      </c>
      <c r="G4047" s="132">
        <v>2180640</v>
      </c>
      <c r="H4047" s="132">
        <v>2197470</v>
      </c>
      <c r="I4047" s="132">
        <v>2214090</v>
      </c>
      <c r="J4047" s="132">
        <v>2233470</v>
      </c>
      <c r="K4047" s="132">
        <v>2248510</v>
      </c>
      <c r="L4047" s="132">
        <v>2257940</v>
      </c>
      <c r="M4047" s="132">
        <v>2269070</v>
      </c>
      <c r="N4047" s="132">
        <v>2277720</v>
      </c>
      <c r="O4047" s="132">
        <v>2267440</v>
      </c>
      <c r="P4047" s="132">
        <v>2270400</v>
      </c>
      <c r="Q4047" s="132">
        <v>2258430</v>
      </c>
      <c r="R4047" s="132">
        <v>2250070</v>
      </c>
      <c r="S4047" s="132">
        <v>2243170</v>
      </c>
      <c r="T4047" s="132">
        <v>2237600</v>
      </c>
      <c r="U4047" s="132">
        <v>2237270</v>
      </c>
      <c r="V4047" s="132">
        <v>2238060</v>
      </c>
      <c r="W4047" s="132">
        <v>2239090</v>
      </c>
      <c r="X4047" s="132">
        <v>2238550</v>
      </c>
      <c r="Y4047" s="132">
        <v>2235670</v>
      </c>
      <c r="Z4047" s="132">
        <v>2235350</v>
      </c>
      <c r="AA4047" s="132">
        <v>2236210</v>
      </c>
      <c r="AB4047" s="132">
        <v>2238350</v>
      </c>
      <c r="AC4047" s="132">
        <v>2241610</v>
      </c>
      <c r="AD4047" s="132">
        <v>2245400</v>
      </c>
      <c r="AE4047" s="132">
        <v>2249510</v>
      </c>
      <c r="AF4047" s="132">
        <v>2254200</v>
      </c>
      <c r="AG4047" s="132">
        <v>2259980</v>
      </c>
      <c r="AH4047" s="132">
        <v>2266230</v>
      </c>
    </row>
    <row r="4048" spans="2:34" x14ac:dyDescent="0.25">
      <c r="B4048" t="s">
        <v>5414</v>
      </c>
      <c r="C4048" t="s">
        <v>1</v>
      </c>
      <c r="D4048">
        <v>213018</v>
      </c>
      <c r="E4048">
        <v>214484</v>
      </c>
      <c r="F4048">
        <v>215951</v>
      </c>
      <c r="G4048">
        <v>218064</v>
      </c>
      <c r="H4048">
        <v>219747</v>
      </c>
      <c r="I4048">
        <v>221409</v>
      </c>
      <c r="J4048">
        <v>223347</v>
      </c>
      <c r="K4048">
        <v>224851</v>
      </c>
      <c r="L4048">
        <v>225794</v>
      </c>
      <c r="M4048">
        <v>226907</v>
      </c>
      <c r="N4048">
        <v>227772</v>
      </c>
      <c r="O4048">
        <v>226744</v>
      </c>
      <c r="P4048">
        <v>227040</v>
      </c>
      <c r="Q4048">
        <v>225843</v>
      </c>
      <c r="R4048">
        <v>225007</v>
      </c>
      <c r="S4048">
        <v>224317</v>
      </c>
      <c r="T4048">
        <v>223760</v>
      </c>
      <c r="U4048">
        <v>223727</v>
      </c>
      <c r="V4048">
        <v>223806</v>
      </c>
      <c r="W4048">
        <v>223909</v>
      </c>
      <c r="X4048">
        <v>223855</v>
      </c>
      <c r="Y4048">
        <v>223567</v>
      </c>
      <c r="Z4048">
        <v>223535</v>
      </c>
      <c r="AA4048">
        <v>223621</v>
      </c>
      <c r="AB4048">
        <v>223835</v>
      </c>
      <c r="AC4048">
        <v>224161</v>
      </c>
      <c r="AD4048">
        <v>224540</v>
      </c>
      <c r="AE4048">
        <v>224951</v>
      </c>
      <c r="AF4048">
        <v>225420</v>
      </c>
      <c r="AG4048">
        <v>225998</v>
      </c>
      <c r="AH4048">
        <v>226623</v>
      </c>
    </row>
    <row r="4049" spans="2:34" x14ac:dyDescent="0.25">
      <c r="B4049" t="s">
        <v>5415</v>
      </c>
      <c r="C4049" t="s">
        <v>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</row>
    <row r="4050" spans="2:34" x14ac:dyDescent="0.25">
      <c r="B4050" t="s">
        <v>5416</v>
      </c>
      <c r="C4050" t="s">
        <v>1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</row>
    <row r="4051" spans="2:34" x14ac:dyDescent="0.25">
      <c r="B4051" t="s">
        <v>5417</v>
      </c>
      <c r="C4051" t="s">
        <v>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</row>
    <row r="4052" spans="2:34" x14ac:dyDescent="0.25">
      <c r="B4052" t="s">
        <v>5418</v>
      </c>
      <c r="C4052" t="s">
        <v>1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</row>
    <row r="4053" spans="2:34" x14ac:dyDescent="0.25">
      <c r="B4053" t="s">
        <v>5419</v>
      </c>
      <c r="C4053" t="s">
        <v>1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</row>
    <row r="4054" spans="2:34" x14ac:dyDescent="0.25">
      <c r="B4054" t="s">
        <v>5420</v>
      </c>
      <c r="C4054" t="s">
        <v>1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</row>
    <row r="4055" spans="2:34" x14ac:dyDescent="0.25">
      <c r="B4055" t="s">
        <v>5421</v>
      </c>
      <c r="C4055" t="s">
        <v>1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</row>
    <row r="4056" spans="2:34" x14ac:dyDescent="0.25">
      <c r="B4056" t="s">
        <v>5422</v>
      </c>
      <c r="C4056" t="s">
        <v>1</v>
      </c>
      <c r="D4056">
        <v>0</v>
      </c>
      <c r="E4056">
        <v>0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0</v>
      </c>
      <c r="AF4056">
        <v>0</v>
      </c>
      <c r="AG4056">
        <v>0</v>
      </c>
      <c r="AH4056">
        <v>0</v>
      </c>
    </row>
    <row r="4057" spans="2:34" x14ac:dyDescent="0.25">
      <c r="B4057" t="s">
        <v>5423</v>
      </c>
      <c r="C4057" t="s">
        <v>1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</row>
    <row r="4058" spans="2:34" x14ac:dyDescent="0.25">
      <c r="B4058" t="s">
        <v>5424</v>
      </c>
      <c r="C4058" t="s">
        <v>1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</row>
    <row r="4059" spans="2:34" x14ac:dyDescent="0.25">
      <c r="B4059" t="s">
        <v>5425</v>
      </c>
      <c r="C4059" t="s">
        <v>1</v>
      </c>
      <c r="D4059">
        <v>0</v>
      </c>
      <c r="E4059">
        <v>0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0</v>
      </c>
      <c r="AF4059">
        <v>0</v>
      </c>
      <c r="AG4059">
        <v>0</v>
      </c>
      <c r="AH4059">
        <v>0</v>
      </c>
    </row>
    <row r="4060" spans="2:34" x14ac:dyDescent="0.25">
      <c r="B4060" t="s">
        <v>5426</v>
      </c>
      <c r="C4060" t="s">
        <v>1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</row>
    <row r="4061" spans="2:34" x14ac:dyDescent="0.25">
      <c r="B4061" t="s">
        <v>5427</v>
      </c>
      <c r="C4061" t="s">
        <v>1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</row>
    <row r="4062" spans="2:34" x14ac:dyDescent="0.25">
      <c r="B4062" t="s">
        <v>5428</v>
      </c>
      <c r="C4062" t="s">
        <v>1</v>
      </c>
      <c r="D4062" s="132">
        <v>370985000000</v>
      </c>
      <c r="E4062" s="132">
        <v>377690000000</v>
      </c>
      <c r="F4062" s="132">
        <v>384396000000</v>
      </c>
      <c r="G4062" s="132">
        <v>387723000000</v>
      </c>
      <c r="H4062" s="132">
        <v>393136000000</v>
      </c>
      <c r="I4062" s="132">
        <v>398837000000</v>
      </c>
      <c r="J4062" s="132">
        <v>400435000000</v>
      </c>
      <c r="K4062" s="132">
        <v>401447000000</v>
      </c>
      <c r="L4062" s="132">
        <v>408157000000</v>
      </c>
      <c r="M4062" s="132">
        <v>410589000000</v>
      </c>
      <c r="N4062" s="132">
        <v>414155000000</v>
      </c>
      <c r="O4062" s="132">
        <v>417230000000</v>
      </c>
      <c r="P4062" s="132">
        <v>421949000000</v>
      </c>
      <c r="Q4062" s="132">
        <v>424399000000</v>
      </c>
      <c r="R4062" s="132">
        <v>424382000000</v>
      </c>
      <c r="S4062" s="132">
        <v>423880000000</v>
      </c>
      <c r="T4062" s="132">
        <v>423400000000</v>
      </c>
      <c r="U4062" s="132">
        <v>423204000000</v>
      </c>
      <c r="V4062" s="132">
        <v>425386000000</v>
      </c>
      <c r="W4062" s="132">
        <v>427280000000</v>
      </c>
      <c r="X4062" s="132">
        <v>430654000000</v>
      </c>
      <c r="Y4062" s="132">
        <v>432608000000</v>
      </c>
      <c r="Z4062" s="132">
        <v>436556000000</v>
      </c>
      <c r="AA4062" s="132">
        <v>438316000000</v>
      </c>
      <c r="AB4062" s="132">
        <v>442468000000</v>
      </c>
      <c r="AC4062" s="132">
        <v>445431000000</v>
      </c>
      <c r="AD4062" s="132">
        <v>448744000000</v>
      </c>
      <c r="AE4062" s="132">
        <v>449810000000</v>
      </c>
      <c r="AF4062" s="132">
        <v>453459000000</v>
      </c>
      <c r="AG4062" s="132">
        <v>456356000000</v>
      </c>
      <c r="AH4062" s="132">
        <v>459739000000</v>
      </c>
    </row>
    <row r="4063" spans="2:34" x14ac:dyDescent="0.25">
      <c r="B4063" t="s">
        <v>5429</v>
      </c>
      <c r="C4063" t="s">
        <v>1</v>
      </c>
      <c r="D4063" s="132">
        <v>42216500</v>
      </c>
      <c r="E4063" s="132">
        <v>42979500</v>
      </c>
      <c r="F4063" s="132">
        <v>43742600</v>
      </c>
      <c r="G4063" s="132">
        <v>44121200</v>
      </c>
      <c r="H4063" s="132">
        <v>44737100</v>
      </c>
      <c r="I4063" s="132">
        <v>45385900</v>
      </c>
      <c r="J4063" s="132">
        <v>45567800</v>
      </c>
      <c r="K4063" s="132">
        <v>45683000</v>
      </c>
      <c r="L4063" s="132">
        <v>46446500</v>
      </c>
      <c r="M4063" s="132">
        <v>46723300</v>
      </c>
      <c r="N4063" s="132">
        <v>47129100</v>
      </c>
      <c r="O4063" s="132">
        <v>47479000</v>
      </c>
      <c r="P4063" s="132">
        <v>48016000</v>
      </c>
      <c r="Q4063" s="132">
        <v>48294700</v>
      </c>
      <c r="R4063" s="132">
        <v>48292800</v>
      </c>
      <c r="S4063" s="132">
        <v>48235700</v>
      </c>
      <c r="T4063" s="132">
        <v>48181100</v>
      </c>
      <c r="U4063" s="132">
        <v>48158900</v>
      </c>
      <c r="V4063" s="132">
        <v>48407100</v>
      </c>
      <c r="W4063" s="132">
        <v>48622600</v>
      </c>
      <c r="X4063" s="132">
        <v>49006500</v>
      </c>
      <c r="Y4063" s="132">
        <v>49229000</v>
      </c>
      <c r="Z4063" s="132">
        <v>49678200</v>
      </c>
      <c r="AA4063" s="132">
        <v>49878500</v>
      </c>
      <c r="AB4063" s="132">
        <v>50350900</v>
      </c>
      <c r="AC4063" s="132">
        <v>50688100</v>
      </c>
      <c r="AD4063" s="132">
        <v>51065100</v>
      </c>
      <c r="AE4063" s="132">
        <v>51186400</v>
      </c>
      <c r="AF4063" s="132">
        <v>51601700</v>
      </c>
      <c r="AG4063" s="132">
        <v>51931300</v>
      </c>
      <c r="AH4063" s="132">
        <v>52316400</v>
      </c>
    </row>
    <row r="4064" spans="2:34" x14ac:dyDescent="0.25">
      <c r="B4064" t="s">
        <v>5430</v>
      </c>
      <c r="C4064" t="s">
        <v>1</v>
      </c>
      <c r="D4064" s="132">
        <v>225367000</v>
      </c>
      <c r="E4064" s="132">
        <v>229440000</v>
      </c>
      <c r="F4064" s="132">
        <v>233513000</v>
      </c>
      <c r="G4064" s="132">
        <v>235535000</v>
      </c>
      <c r="H4064" s="132">
        <v>238823000</v>
      </c>
      <c r="I4064" s="132">
        <v>242286000</v>
      </c>
      <c r="J4064" s="132">
        <v>243257000</v>
      </c>
      <c r="K4064" s="132">
        <v>243872000</v>
      </c>
      <c r="L4064" s="132">
        <v>247948000</v>
      </c>
      <c r="M4064" s="132">
        <v>249425000</v>
      </c>
      <c r="N4064" s="132">
        <v>251592000</v>
      </c>
      <c r="O4064" s="132">
        <v>253460000</v>
      </c>
      <c r="P4064" s="132">
        <v>256326000</v>
      </c>
      <c r="Q4064" s="132">
        <v>257815000</v>
      </c>
      <c r="R4064" s="132">
        <v>257804000</v>
      </c>
      <c r="S4064" s="132">
        <v>257500000</v>
      </c>
      <c r="T4064" s="132">
        <v>257208000</v>
      </c>
      <c r="U4064" s="132">
        <v>257089000</v>
      </c>
      <c r="V4064" s="132">
        <v>258414000</v>
      </c>
      <c r="W4064" s="132">
        <v>259565000</v>
      </c>
      <c r="X4064" s="132">
        <v>261614000</v>
      </c>
      <c r="Y4064" s="132">
        <v>262802000</v>
      </c>
      <c r="Z4064" s="132">
        <v>265200000</v>
      </c>
      <c r="AA4064" s="132">
        <v>266269000</v>
      </c>
      <c r="AB4064" s="132">
        <v>268791000</v>
      </c>
      <c r="AC4064" s="132">
        <v>270591000</v>
      </c>
      <c r="AD4064" s="132">
        <v>272604000</v>
      </c>
      <c r="AE4064" s="132">
        <v>273251000</v>
      </c>
      <c r="AF4064" s="132">
        <v>275468000</v>
      </c>
      <c r="AG4064" s="132">
        <v>277228000</v>
      </c>
      <c r="AH4064" s="132">
        <v>279283000</v>
      </c>
    </row>
    <row r="4065" spans="2:34" x14ac:dyDescent="0.25">
      <c r="B4065" t="s">
        <v>5431</v>
      </c>
      <c r="C4065" t="s">
        <v>1</v>
      </c>
      <c r="D4065" s="132">
        <v>396372000</v>
      </c>
      <c r="E4065" s="132">
        <v>403536000</v>
      </c>
      <c r="F4065" s="132">
        <v>410701000</v>
      </c>
      <c r="G4065" s="132">
        <v>414256000</v>
      </c>
      <c r="H4065" s="132">
        <v>420039000</v>
      </c>
      <c r="I4065" s="132">
        <v>426130000</v>
      </c>
      <c r="J4065" s="132">
        <v>427838000</v>
      </c>
      <c r="K4065" s="132">
        <v>428919000</v>
      </c>
      <c r="L4065" s="132">
        <v>436088000</v>
      </c>
      <c r="M4065" s="132">
        <v>438686000</v>
      </c>
      <c r="N4065" s="132">
        <v>442496000</v>
      </c>
      <c r="O4065" s="132">
        <v>445782000</v>
      </c>
      <c r="P4065" s="132">
        <v>450824000</v>
      </c>
      <c r="Q4065" s="132">
        <v>453441000</v>
      </c>
      <c r="R4065" s="132">
        <v>453423000</v>
      </c>
      <c r="S4065" s="132">
        <v>452887000</v>
      </c>
      <c r="T4065" s="132">
        <v>452374000</v>
      </c>
      <c r="U4065" s="132">
        <v>452165000</v>
      </c>
      <c r="V4065" s="132">
        <v>454496000</v>
      </c>
      <c r="W4065" s="132">
        <v>456519000</v>
      </c>
      <c r="X4065" s="132">
        <v>460124000</v>
      </c>
      <c r="Y4065" s="132">
        <v>462213000</v>
      </c>
      <c r="Z4065" s="132">
        <v>466430000</v>
      </c>
      <c r="AA4065" s="132">
        <v>468311000</v>
      </c>
      <c r="AB4065" s="132">
        <v>472746000</v>
      </c>
      <c r="AC4065" s="132">
        <v>475912000</v>
      </c>
      <c r="AD4065" s="132">
        <v>479452000</v>
      </c>
      <c r="AE4065" s="132">
        <v>480591000</v>
      </c>
      <c r="AF4065" s="132">
        <v>484490000</v>
      </c>
      <c r="AG4065" s="132">
        <v>487585000</v>
      </c>
      <c r="AH4065" s="132">
        <v>491200000</v>
      </c>
    </row>
    <row r="4066" spans="2:34" x14ac:dyDescent="0.25">
      <c r="B4066" t="s">
        <v>5432</v>
      </c>
      <c r="C4066" t="s">
        <v>1</v>
      </c>
      <c r="D4066" s="132">
        <v>15619700</v>
      </c>
      <c r="E4066" s="132">
        <v>15902000</v>
      </c>
      <c r="F4066" s="132">
        <v>16184300</v>
      </c>
      <c r="G4066" s="132">
        <v>16324400</v>
      </c>
      <c r="H4066" s="132">
        <v>16552300</v>
      </c>
      <c r="I4066" s="132">
        <v>16792300</v>
      </c>
      <c r="J4066" s="132">
        <v>16859600</v>
      </c>
      <c r="K4066" s="132">
        <v>16902200</v>
      </c>
      <c r="L4066" s="132">
        <v>17184800</v>
      </c>
      <c r="M4066" s="132">
        <v>17287100</v>
      </c>
      <c r="N4066" s="132">
        <v>17437300</v>
      </c>
      <c r="O4066" s="132">
        <v>17566800</v>
      </c>
      <c r="P4066" s="132">
        <v>17765400</v>
      </c>
      <c r="Q4066" s="132">
        <v>17868600</v>
      </c>
      <c r="R4066" s="132">
        <v>17867900</v>
      </c>
      <c r="S4066" s="132">
        <v>17846700</v>
      </c>
      <c r="T4066" s="132">
        <v>17826500</v>
      </c>
      <c r="U4066" s="132">
        <v>17818300</v>
      </c>
      <c r="V4066" s="132">
        <v>17910100</v>
      </c>
      <c r="W4066" s="132">
        <v>17989900</v>
      </c>
      <c r="X4066" s="132">
        <v>18131900</v>
      </c>
      <c r="Y4066" s="132">
        <v>18214200</v>
      </c>
      <c r="Z4066" s="132">
        <v>18380400</v>
      </c>
      <c r="AA4066" s="132">
        <v>18454600</v>
      </c>
      <c r="AB4066" s="132">
        <v>18629300</v>
      </c>
      <c r="AC4066" s="132">
        <v>18754100</v>
      </c>
      <c r="AD4066" s="132">
        <v>18893600</v>
      </c>
      <c r="AE4066" s="132">
        <v>18938500</v>
      </c>
      <c r="AF4066" s="132">
        <v>19092100</v>
      </c>
      <c r="AG4066" s="132">
        <v>19214100</v>
      </c>
      <c r="AH4066" s="132">
        <v>19356500</v>
      </c>
    </row>
    <row r="4067" spans="2:34" x14ac:dyDescent="0.25">
      <c r="B4067" t="s">
        <v>5433</v>
      </c>
      <c r="C4067" t="s">
        <v>1</v>
      </c>
      <c r="D4067" s="132">
        <v>14717700</v>
      </c>
      <c r="E4067" s="132">
        <v>14983800</v>
      </c>
      <c r="F4067" s="132">
        <v>15249800</v>
      </c>
      <c r="G4067" s="132">
        <v>15381800</v>
      </c>
      <c r="H4067" s="132">
        <v>15596500</v>
      </c>
      <c r="I4067" s="132">
        <v>15822700</v>
      </c>
      <c r="J4067" s="132">
        <v>15886100</v>
      </c>
      <c r="K4067" s="132">
        <v>15926200</v>
      </c>
      <c r="L4067" s="132">
        <v>16192400</v>
      </c>
      <c r="M4067" s="132">
        <v>16288900</v>
      </c>
      <c r="N4067" s="132">
        <v>16430400</v>
      </c>
      <c r="O4067" s="132">
        <v>16552400</v>
      </c>
      <c r="P4067" s="132">
        <v>16739600</v>
      </c>
      <c r="Q4067" s="132">
        <v>16836800</v>
      </c>
      <c r="R4067" s="132">
        <v>16836100</v>
      </c>
      <c r="S4067" s="132">
        <v>16816200</v>
      </c>
      <c r="T4067" s="132">
        <v>16797100</v>
      </c>
      <c r="U4067" s="132">
        <v>16789400</v>
      </c>
      <c r="V4067" s="132">
        <v>16875900</v>
      </c>
      <c r="W4067" s="132">
        <v>16951100</v>
      </c>
      <c r="X4067" s="132">
        <v>17084900</v>
      </c>
      <c r="Y4067" s="132">
        <v>17162500</v>
      </c>
      <c r="Z4067" s="132">
        <v>17319100</v>
      </c>
      <c r="AA4067" s="132">
        <v>17388900</v>
      </c>
      <c r="AB4067" s="132">
        <v>17553600</v>
      </c>
      <c r="AC4067" s="132">
        <v>17671200</v>
      </c>
      <c r="AD4067" s="132">
        <v>17802600</v>
      </c>
      <c r="AE4067" s="132">
        <v>17844900</v>
      </c>
      <c r="AF4067" s="132">
        <v>17989700</v>
      </c>
      <c r="AG4067" s="132">
        <v>18104600</v>
      </c>
      <c r="AH4067" s="132">
        <v>18238800</v>
      </c>
    </row>
    <row r="4068" spans="2:34" x14ac:dyDescent="0.25">
      <c r="B4068" t="s">
        <v>5434</v>
      </c>
      <c r="C4068" t="s">
        <v>1</v>
      </c>
      <c r="D4068" s="132">
        <v>10480700</v>
      </c>
      <c r="E4068" s="132">
        <v>10670100</v>
      </c>
      <c r="F4068" s="132">
        <v>10859600</v>
      </c>
      <c r="G4068" s="132">
        <v>10953600</v>
      </c>
      <c r="H4068" s="132">
        <v>11106500</v>
      </c>
      <c r="I4068" s="132">
        <v>11267600</v>
      </c>
      <c r="J4068" s="132">
        <v>11312700</v>
      </c>
      <c r="K4068" s="132">
        <v>11341300</v>
      </c>
      <c r="L4068" s="132">
        <v>11530900</v>
      </c>
      <c r="M4068" s="132">
        <v>11599600</v>
      </c>
      <c r="N4068" s="132">
        <v>11700300</v>
      </c>
      <c r="O4068" s="132">
        <v>11787200</v>
      </c>
      <c r="P4068" s="132">
        <v>11920500</v>
      </c>
      <c r="Q4068" s="132">
        <v>11989700</v>
      </c>
      <c r="R4068" s="132">
        <v>11989200</v>
      </c>
      <c r="S4068" s="132">
        <v>11975100</v>
      </c>
      <c r="T4068" s="132">
        <v>11961500</v>
      </c>
      <c r="U4068" s="132">
        <v>11956000</v>
      </c>
      <c r="V4068" s="132">
        <v>12017600</v>
      </c>
      <c r="W4068" s="132">
        <v>12071100</v>
      </c>
      <c r="X4068" s="132">
        <v>12166400</v>
      </c>
      <c r="Y4068" s="132">
        <v>12221600</v>
      </c>
      <c r="Z4068" s="132">
        <v>12333200</v>
      </c>
      <c r="AA4068" s="132">
        <v>12382900</v>
      </c>
      <c r="AB4068" s="132">
        <v>12500200</v>
      </c>
      <c r="AC4068" s="132">
        <v>12583900</v>
      </c>
      <c r="AD4068" s="132">
        <v>12677500</v>
      </c>
      <c r="AE4068" s="132">
        <v>12707600</v>
      </c>
      <c r="AF4068" s="132">
        <v>12810700</v>
      </c>
      <c r="AG4068" s="132">
        <v>12892500</v>
      </c>
      <c r="AH4068" s="132">
        <v>12988100</v>
      </c>
    </row>
    <row r="4069" spans="2:34" x14ac:dyDescent="0.25">
      <c r="B4069" t="s">
        <v>5435</v>
      </c>
      <c r="C4069" t="s">
        <v>1</v>
      </c>
      <c r="D4069">
        <v>978852</v>
      </c>
      <c r="E4069">
        <v>996544</v>
      </c>
      <c r="F4069" s="132">
        <v>1014240</v>
      </c>
      <c r="G4069" s="132">
        <v>1023020</v>
      </c>
      <c r="H4069" s="132">
        <v>1037300</v>
      </c>
      <c r="I4069" s="132">
        <v>1052340</v>
      </c>
      <c r="J4069" s="132">
        <v>1056560</v>
      </c>
      <c r="K4069" s="132">
        <v>1059230</v>
      </c>
      <c r="L4069" s="132">
        <v>1076930</v>
      </c>
      <c r="M4069" s="132">
        <v>1083350</v>
      </c>
      <c r="N4069" s="132">
        <v>1092760</v>
      </c>
      <c r="O4069" s="132">
        <v>1100870</v>
      </c>
      <c r="P4069" s="132">
        <v>1113320</v>
      </c>
      <c r="Q4069" s="132">
        <v>1119790</v>
      </c>
      <c r="R4069" s="132">
        <v>1119740</v>
      </c>
      <c r="S4069" s="132">
        <v>1118420</v>
      </c>
      <c r="T4069" s="132">
        <v>1117150</v>
      </c>
      <c r="U4069" s="132">
        <v>1116630</v>
      </c>
      <c r="V4069" s="132">
        <v>1122390</v>
      </c>
      <c r="W4069" s="132">
        <v>1127390</v>
      </c>
      <c r="X4069" s="132">
        <v>1136290</v>
      </c>
      <c r="Y4069" s="132">
        <v>1141450</v>
      </c>
      <c r="Z4069" s="132">
        <v>1151860</v>
      </c>
      <c r="AA4069" s="132">
        <v>1156510</v>
      </c>
      <c r="AB4069" s="132">
        <v>1167460</v>
      </c>
      <c r="AC4069" s="132">
        <v>1175280</v>
      </c>
      <c r="AD4069" s="132">
        <v>1184020</v>
      </c>
      <c r="AE4069" s="132">
        <v>1186830</v>
      </c>
      <c r="AF4069" s="132">
        <v>1196460</v>
      </c>
      <c r="AG4069" s="132">
        <v>1204100</v>
      </c>
      <c r="AH4069" s="132">
        <v>1213030</v>
      </c>
    </row>
    <row r="4070" spans="2:34" x14ac:dyDescent="0.25">
      <c r="B4070" t="s">
        <v>5436</v>
      </c>
      <c r="C4070" t="s">
        <v>1</v>
      </c>
      <c r="D4070" s="132">
        <v>6572290</v>
      </c>
      <c r="E4070" s="132">
        <v>6691080</v>
      </c>
      <c r="F4070" s="132">
        <v>6809870</v>
      </c>
      <c r="G4070" s="132">
        <v>6868820</v>
      </c>
      <c r="H4070" s="132">
        <v>6964710</v>
      </c>
      <c r="I4070" s="132">
        <v>7065710</v>
      </c>
      <c r="J4070" s="132">
        <v>7094030</v>
      </c>
      <c r="K4070" s="132">
        <v>7111950</v>
      </c>
      <c r="L4070" s="132">
        <v>7230830</v>
      </c>
      <c r="M4070" s="132">
        <v>7273910</v>
      </c>
      <c r="N4070" s="132">
        <v>7337080</v>
      </c>
      <c r="O4070" s="132">
        <v>7391560</v>
      </c>
      <c r="P4070" s="132">
        <v>7475160</v>
      </c>
      <c r="Q4070" s="132">
        <v>7518560</v>
      </c>
      <c r="R4070" s="132">
        <v>7518260</v>
      </c>
      <c r="S4070" s="132">
        <v>7509370</v>
      </c>
      <c r="T4070" s="132">
        <v>7500860</v>
      </c>
      <c r="U4070" s="132">
        <v>7497400</v>
      </c>
      <c r="V4070" s="132">
        <v>7536050</v>
      </c>
      <c r="W4070" s="132">
        <v>7569600</v>
      </c>
      <c r="X4070" s="132">
        <v>7629370</v>
      </c>
      <c r="Y4070" s="132">
        <v>7664000</v>
      </c>
      <c r="Z4070" s="132">
        <v>7733940</v>
      </c>
      <c r="AA4070" s="132">
        <v>7765120</v>
      </c>
      <c r="AB4070" s="132">
        <v>7838660</v>
      </c>
      <c r="AC4070" s="132">
        <v>7891160</v>
      </c>
      <c r="AD4070" s="132">
        <v>7949850</v>
      </c>
      <c r="AE4070" s="132">
        <v>7968740</v>
      </c>
      <c r="AF4070" s="132">
        <v>8033390</v>
      </c>
      <c r="AG4070" s="132">
        <v>8084700</v>
      </c>
      <c r="AH4070" s="132">
        <v>8144650</v>
      </c>
    </row>
    <row r="4071" spans="2:34" x14ac:dyDescent="0.25">
      <c r="B4071" t="s">
        <v>5437</v>
      </c>
      <c r="C4071" t="s">
        <v>1</v>
      </c>
      <c r="D4071" s="132">
        <v>6991800</v>
      </c>
      <c r="E4071" s="132">
        <v>7118170</v>
      </c>
      <c r="F4071" s="132">
        <v>7244550</v>
      </c>
      <c r="G4071" s="132">
        <v>7307250</v>
      </c>
      <c r="H4071" s="132">
        <v>7409270</v>
      </c>
      <c r="I4071" s="132">
        <v>7516720</v>
      </c>
      <c r="J4071" s="132">
        <v>7546840</v>
      </c>
      <c r="K4071" s="132">
        <v>7565910</v>
      </c>
      <c r="L4071" s="132">
        <v>7692370</v>
      </c>
      <c r="M4071" s="132">
        <v>7738200</v>
      </c>
      <c r="N4071" s="132">
        <v>7805410</v>
      </c>
      <c r="O4071" s="132">
        <v>7863370</v>
      </c>
      <c r="P4071" s="132">
        <v>7952300</v>
      </c>
      <c r="Q4071" s="132">
        <v>7998470</v>
      </c>
      <c r="R4071" s="132">
        <v>7998150</v>
      </c>
      <c r="S4071" s="132">
        <v>7988690</v>
      </c>
      <c r="T4071" s="132">
        <v>7979640</v>
      </c>
      <c r="U4071" s="132">
        <v>7975960</v>
      </c>
      <c r="V4071" s="132">
        <v>8017070</v>
      </c>
      <c r="W4071" s="132">
        <v>8052770</v>
      </c>
      <c r="X4071" s="132">
        <v>8116350</v>
      </c>
      <c r="Y4071" s="132">
        <v>8153190</v>
      </c>
      <c r="Z4071" s="132">
        <v>8227590</v>
      </c>
      <c r="AA4071" s="132">
        <v>8260770</v>
      </c>
      <c r="AB4071" s="132">
        <v>8339000</v>
      </c>
      <c r="AC4071" s="132">
        <v>8394850</v>
      </c>
      <c r="AD4071" s="132">
        <v>8457290</v>
      </c>
      <c r="AE4071" s="132">
        <v>8477380</v>
      </c>
      <c r="AF4071" s="132">
        <v>8546160</v>
      </c>
      <c r="AG4071" s="132">
        <v>8600750</v>
      </c>
      <c r="AH4071" s="132">
        <v>8664520</v>
      </c>
    </row>
    <row r="4072" spans="2:34" x14ac:dyDescent="0.25">
      <c r="B4072" t="s">
        <v>5438</v>
      </c>
      <c r="C4072" t="s">
        <v>1</v>
      </c>
      <c r="D4072">
        <v>699180</v>
      </c>
      <c r="E4072">
        <v>711817</v>
      </c>
      <c r="F4072">
        <v>724455</v>
      </c>
      <c r="G4072">
        <v>730725</v>
      </c>
      <c r="H4072">
        <v>740927</v>
      </c>
      <c r="I4072">
        <v>751672</v>
      </c>
      <c r="J4072">
        <v>754684</v>
      </c>
      <c r="K4072">
        <v>756591</v>
      </c>
      <c r="L4072">
        <v>769237</v>
      </c>
      <c r="M4072">
        <v>773820</v>
      </c>
      <c r="N4072">
        <v>780541</v>
      </c>
      <c r="O4072">
        <v>786337</v>
      </c>
      <c r="P4072">
        <v>795230</v>
      </c>
      <c r="Q4072">
        <v>799847</v>
      </c>
      <c r="R4072">
        <v>799815</v>
      </c>
      <c r="S4072">
        <v>798869</v>
      </c>
      <c r="T4072">
        <v>797964</v>
      </c>
      <c r="U4072">
        <v>797596</v>
      </c>
      <c r="V4072">
        <v>801707</v>
      </c>
      <c r="W4072">
        <v>805277</v>
      </c>
      <c r="X4072">
        <v>811635</v>
      </c>
      <c r="Y4072">
        <v>815319</v>
      </c>
      <c r="Z4072">
        <v>822759</v>
      </c>
      <c r="AA4072">
        <v>826077</v>
      </c>
      <c r="AB4072">
        <v>833900</v>
      </c>
      <c r="AC4072">
        <v>839485</v>
      </c>
      <c r="AD4072">
        <v>845729</v>
      </c>
      <c r="AE4072">
        <v>847738</v>
      </c>
      <c r="AF4072">
        <v>854616</v>
      </c>
      <c r="AG4072">
        <v>860075</v>
      </c>
      <c r="AH4072">
        <v>866452</v>
      </c>
    </row>
    <row r="4073" spans="2:34" x14ac:dyDescent="0.25">
      <c r="B4073" t="s">
        <v>5439</v>
      </c>
      <c r="C4073" t="s">
        <v>1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</row>
    <row r="4074" spans="2:34" x14ac:dyDescent="0.25">
      <c r="B4074" t="s">
        <v>5440</v>
      </c>
      <c r="C4074" t="s">
        <v>1</v>
      </c>
      <c r="D4074" s="132">
        <v>30521100000</v>
      </c>
      <c r="E4074" s="132">
        <v>31072800000</v>
      </c>
      <c r="F4074" s="132">
        <v>31624400000</v>
      </c>
      <c r="G4074" s="132">
        <v>31898100000</v>
      </c>
      <c r="H4074" s="132">
        <v>32343500000</v>
      </c>
      <c r="I4074" s="132">
        <v>32812500000</v>
      </c>
      <c r="J4074" s="132">
        <v>32944000000</v>
      </c>
      <c r="K4074" s="132">
        <v>33027200000</v>
      </c>
      <c r="L4074" s="132">
        <v>33579300000</v>
      </c>
      <c r="M4074" s="132">
        <v>33779300000</v>
      </c>
      <c r="N4074" s="132">
        <v>34072700000</v>
      </c>
      <c r="O4074" s="132">
        <v>34325700000</v>
      </c>
      <c r="P4074" s="132">
        <v>34713900000</v>
      </c>
      <c r="Q4074" s="132">
        <v>34915500000</v>
      </c>
      <c r="R4074" s="132">
        <v>34914100000</v>
      </c>
      <c r="S4074" s="132">
        <v>34872800000</v>
      </c>
      <c r="T4074" s="132">
        <v>34833300000</v>
      </c>
      <c r="U4074" s="132">
        <v>34817200000</v>
      </c>
      <c r="V4074" s="132">
        <v>34996700000</v>
      </c>
      <c r="W4074" s="132">
        <v>35152500000</v>
      </c>
      <c r="X4074" s="132">
        <v>35430100000</v>
      </c>
      <c r="Y4074" s="132">
        <v>35590900000</v>
      </c>
      <c r="Z4074" s="132">
        <v>35915700000</v>
      </c>
      <c r="AA4074" s="132">
        <v>36060500000</v>
      </c>
      <c r="AB4074" s="132">
        <v>36402000000</v>
      </c>
      <c r="AC4074" s="132">
        <v>36645800000</v>
      </c>
      <c r="AD4074" s="132">
        <v>36918300000</v>
      </c>
      <c r="AE4074" s="132">
        <v>37006100000</v>
      </c>
      <c r="AF4074" s="132">
        <v>37306300000</v>
      </c>
      <c r="AG4074" s="132">
        <v>37544600000</v>
      </c>
      <c r="AH4074" s="132">
        <v>37823000000</v>
      </c>
    </row>
    <row r="4075" spans="2:34" x14ac:dyDescent="0.25">
      <c r="B4075" t="s">
        <v>5441</v>
      </c>
      <c r="C4075" t="s">
        <v>1</v>
      </c>
      <c r="D4075" s="132">
        <v>3473170</v>
      </c>
      <c r="E4075" s="132">
        <v>3535950</v>
      </c>
      <c r="F4075" s="132">
        <v>3598720</v>
      </c>
      <c r="G4075" s="132">
        <v>3629870</v>
      </c>
      <c r="H4075" s="132">
        <v>3680550</v>
      </c>
      <c r="I4075" s="132">
        <v>3733920</v>
      </c>
      <c r="J4075" s="132">
        <v>3748890</v>
      </c>
      <c r="K4075" s="132">
        <v>3758360</v>
      </c>
      <c r="L4075" s="132">
        <v>3821180</v>
      </c>
      <c r="M4075" s="132">
        <v>3843940</v>
      </c>
      <c r="N4075" s="132">
        <v>3877330</v>
      </c>
      <c r="O4075" s="132">
        <v>3906120</v>
      </c>
      <c r="P4075" s="132">
        <v>3950300</v>
      </c>
      <c r="Q4075" s="132">
        <v>3973230</v>
      </c>
      <c r="R4075" s="132">
        <v>3973080</v>
      </c>
      <c r="S4075" s="132">
        <v>3968380</v>
      </c>
      <c r="T4075" s="132">
        <v>3963880</v>
      </c>
      <c r="U4075" s="132">
        <v>3962050</v>
      </c>
      <c r="V4075" s="132">
        <v>3982470</v>
      </c>
      <c r="W4075" s="132">
        <v>4000210</v>
      </c>
      <c r="X4075" s="132">
        <v>4031790</v>
      </c>
      <c r="Y4075" s="132">
        <v>4050090</v>
      </c>
      <c r="Z4075" s="132">
        <v>4087050</v>
      </c>
      <c r="AA4075" s="132">
        <v>4103530</v>
      </c>
      <c r="AB4075" s="132">
        <v>4142390</v>
      </c>
      <c r="AC4075" s="132">
        <v>4170130</v>
      </c>
      <c r="AD4075" s="132">
        <v>4201150</v>
      </c>
      <c r="AE4075" s="132">
        <v>4211130</v>
      </c>
      <c r="AF4075" s="132">
        <v>4245300</v>
      </c>
      <c r="AG4075" s="132">
        <v>4272410</v>
      </c>
      <c r="AH4075" s="132">
        <v>4304090</v>
      </c>
    </row>
    <row r="4076" spans="2:34" x14ac:dyDescent="0.25">
      <c r="B4076" t="s">
        <v>5442</v>
      </c>
      <c r="C4076" t="s">
        <v>1</v>
      </c>
      <c r="D4076" s="132">
        <v>18541000</v>
      </c>
      <c r="E4076" s="132">
        <v>18876100</v>
      </c>
      <c r="F4076" s="132">
        <v>19211300</v>
      </c>
      <c r="G4076" s="132">
        <v>19377600</v>
      </c>
      <c r="H4076" s="132">
        <v>19648100</v>
      </c>
      <c r="I4076" s="132">
        <v>19933000</v>
      </c>
      <c r="J4076" s="132">
        <v>20012900</v>
      </c>
      <c r="K4076" s="132">
        <v>20063500</v>
      </c>
      <c r="L4076" s="132">
        <v>20398800</v>
      </c>
      <c r="M4076" s="132">
        <v>20520300</v>
      </c>
      <c r="N4076" s="132">
        <v>20698600</v>
      </c>
      <c r="O4076" s="132">
        <v>20852300</v>
      </c>
      <c r="P4076" s="132">
        <v>21088100</v>
      </c>
      <c r="Q4076" s="132">
        <v>21210500</v>
      </c>
      <c r="R4076" s="132">
        <v>21209700</v>
      </c>
      <c r="S4076" s="132">
        <v>21184600</v>
      </c>
      <c r="T4076" s="132">
        <v>21160600</v>
      </c>
      <c r="U4076" s="132">
        <v>21150800</v>
      </c>
      <c r="V4076" s="132">
        <v>21259900</v>
      </c>
      <c r="W4076" s="132">
        <v>21354500</v>
      </c>
      <c r="X4076" s="132">
        <v>21523100</v>
      </c>
      <c r="Y4076" s="132">
        <v>21620800</v>
      </c>
      <c r="Z4076" s="132">
        <v>21818100</v>
      </c>
      <c r="AA4076" s="132">
        <v>21906100</v>
      </c>
      <c r="AB4076" s="132">
        <v>22113600</v>
      </c>
      <c r="AC4076" s="132">
        <v>22261700</v>
      </c>
      <c r="AD4076" s="132">
        <v>22427200</v>
      </c>
      <c r="AE4076" s="132">
        <v>22480500</v>
      </c>
      <c r="AF4076" s="132">
        <v>22662900</v>
      </c>
      <c r="AG4076" s="132">
        <v>22807700</v>
      </c>
      <c r="AH4076" s="132">
        <v>22976800</v>
      </c>
    </row>
    <row r="4077" spans="2:34" x14ac:dyDescent="0.25">
      <c r="B4077" t="s">
        <v>5443</v>
      </c>
      <c r="C4077" t="s">
        <v>1</v>
      </c>
      <c r="D4077" s="132">
        <v>32609700</v>
      </c>
      <c r="E4077" s="132">
        <v>33199100</v>
      </c>
      <c r="F4077" s="132">
        <v>33788500</v>
      </c>
      <c r="G4077" s="132">
        <v>34081000</v>
      </c>
      <c r="H4077" s="132">
        <v>34556800</v>
      </c>
      <c r="I4077" s="132">
        <v>35057900</v>
      </c>
      <c r="J4077" s="132">
        <v>35198400</v>
      </c>
      <c r="K4077" s="132">
        <v>35287400</v>
      </c>
      <c r="L4077" s="132">
        <v>35877200</v>
      </c>
      <c r="M4077" s="132">
        <v>36090900</v>
      </c>
      <c r="N4077" s="132">
        <v>36404400</v>
      </c>
      <c r="O4077" s="132">
        <v>36674700</v>
      </c>
      <c r="P4077" s="132">
        <v>37089500</v>
      </c>
      <c r="Q4077" s="132">
        <v>37304800</v>
      </c>
      <c r="R4077" s="132">
        <v>37303400</v>
      </c>
      <c r="S4077" s="132">
        <v>37259200</v>
      </c>
      <c r="T4077" s="132">
        <v>37217000</v>
      </c>
      <c r="U4077" s="132">
        <v>37199800</v>
      </c>
      <c r="V4077" s="132">
        <v>37391600</v>
      </c>
      <c r="W4077" s="132">
        <v>37558100</v>
      </c>
      <c r="X4077" s="132">
        <v>37854600</v>
      </c>
      <c r="Y4077" s="132">
        <v>38026500</v>
      </c>
      <c r="Z4077" s="132">
        <v>38373500</v>
      </c>
      <c r="AA4077" s="132">
        <v>38528200</v>
      </c>
      <c r="AB4077" s="132">
        <v>38893100</v>
      </c>
      <c r="AC4077" s="132">
        <v>39153500</v>
      </c>
      <c r="AD4077" s="132">
        <v>39444700</v>
      </c>
      <c r="AE4077" s="132">
        <v>39538500</v>
      </c>
      <c r="AF4077" s="132">
        <v>39859300</v>
      </c>
      <c r="AG4077" s="132">
        <v>40113900</v>
      </c>
      <c r="AH4077" s="132">
        <v>40411300</v>
      </c>
    </row>
    <row r="4078" spans="2:34" x14ac:dyDescent="0.25">
      <c r="B4078" t="s">
        <v>5444</v>
      </c>
      <c r="C4078" t="s">
        <v>1</v>
      </c>
      <c r="D4078" s="132">
        <v>1285040</v>
      </c>
      <c r="E4078" s="132">
        <v>1308260</v>
      </c>
      <c r="F4078" s="132">
        <v>1331490</v>
      </c>
      <c r="G4078" s="132">
        <v>1343020</v>
      </c>
      <c r="H4078" s="132">
        <v>1361770</v>
      </c>
      <c r="I4078" s="132">
        <v>1381510</v>
      </c>
      <c r="J4078" s="132">
        <v>1387050</v>
      </c>
      <c r="K4078" s="132">
        <v>1390560</v>
      </c>
      <c r="L4078" s="132">
        <v>1413800</v>
      </c>
      <c r="M4078" s="132">
        <v>1422220</v>
      </c>
      <c r="N4078" s="132">
        <v>1434570</v>
      </c>
      <c r="O4078" s="132">
        <v>1445230</v>
      </c>
      <c r="P4078" s="132">
        <v>1461570</v>
      </c>
      <c r="Q4078" s="132">
        <v>1470060</v>
      </c>
      <c r="R4078" s="132">
        <v>1470000</v>
      </c>
      <c r="S4078" s="132">
        <v>1468260</v>
      </c>
      <c r="T4078" s="132">
        <v>1466600</v>
      </c>
      <c r="U4078" s="132">
        <v>1465920</v>
      </c>
      <c r="V4078" s="132">
        <v>1473480</v>
      </c>
      <c r="W4078" s="132">
        <v>1480040</v>
      </c>
      <c r="X4078" s="132">
        <v>1491720</v>
      </c>
      <c r="Y4078" s="132">
        <v>1498490</v>
      </c>
      <c r="Z4078" s="132">
        <v>1512170</v>
      </c>
      <c r="AA4078" s="132">
        <v>1518270</v>
      </c>
      <c r="AB4078" s="132">
        <v>1532640</v>
      </c>
      <c r="AC4078" s="132">
        <v>1542910</v>
      </c>
      <c r="AD4078" s="132">
        <v>1554380</v>
      </c>
      <c r="AE4078" s="132">
        <v>1558080</v>
      </c>
      <c r="AF4078" s="132">
        <v>1570720</v>
      </c>
      <c r="AG4078" s="132">
        <v>1580750</v>
      </c>
      <c r="AH4078" s="132">
        <v>1592470</v>
      </c>
    </row>
    <row r="4079" spans="2:34" x14ac:dyDescent="0.25">
      <c r="B4079" t="s">
        <v>5445</v>
      </c>
      <c r="C4079" t="s">
        <v>1</v>
      </c>
      <c r="D4079" s="132">
        <v>1210840</v>
      </c>
      <c r="E4079" s="132">
        <v>1232720</v>
      </c>
      <c r="F4079" s="132">
        <v>1254610</v>
      </c>
      <c r="G4079" s="132">
        <v>1265470</v>
      </c>
      <c r="H4079" s="132">
        <v>1283130</v>
      </c>
      <c r="I4079" s="132">
        <v>1301740</v>
      </c>
      <c r="J4079" s="132">
        <v>1306960</v>
      </c>
      <c r="K4079" s="132">
        <v>1310260</v>
      </c>
      <c r="L4079" s="132">
        <v>1332160</v>
      </c>
      <c r="M4079" s="132">
        <v>1340100</v>
      </c>
      <c r="N4079" s="132">
        <v>1351740</v>
      </c>
      <c r="O4079" s="132">
        <v>1361770</v>
      </c>
      <c r="P4079" s="132">
        <v>1377170</v>
      </c>
      <c r="Q4079" s="132">
        <v>1385170</v>
      </c>
      <c r="R4079" s="132">
        <v>1385110</v>
      </c>
      <c r="S4079" s="132">
        <v>1383480</v>
      </c>
      <c r="T4079" s="132">
        <v>1381910</v>
      </c>
      <c r="U4079" s="132">
        <v>1381270</v>
      </c>
      <c r="V4079" s="132">
        <v>1388390</v>
      </c>
      <c r="W4079" s="132">
        <v>1394570</v>
      </c>
      <c r="X4079" s="132">
        <v>1405580</v>
      </c>
      <c r="Y4079" s="132">
        <v>1411960</v>
      </c>
      <c r="Z4079" s="132">
        <v>1424850</v>
      </c>
      <c r="AA4079" s="132">
        <v>1430590</v>
      </c>
      <c r="AB4079" s="132">
        <v>1444140</v>
      </c>
      <c r="AC4079" s="132">
        <v>1453810</v>
      </c>
      <c r="AD4079" s="132">
        <v>1464630</v>
      </c>
      <c r="AE4079" s="132">
        <v>1468110</v>
      </c>
      <c r="AF4079" s="132">
        <v>1480020</v>
      </c>
      <c r="AG4079" s="132">
        <v>1489470</v>
      </c>
      <c r="AH4079" s="132">
        <v>1500520</v>
      </c>
    </row>
    <row r="4080" spans="2:34" x14ac:dyDescent="0.25">
      <c r="B4080" t="s">
        <v>5446</v>
      </c>
      <c r="C4080" t="s">
        <v>1</v>
      </c>
      <c r="D4080">
        <v>862253</v>
      </c>
      <c r="E4080">
        <v>877838</v>
      </c>
      <c r="F4080">
        <v>893422</v>
      </c>
      <c r="G4080">
        <v>901156</v>
      </c>
      <c r="H4080">
        <v>913736</v>
      </c>
      <c r="I4080">
        <v>926988</v>
      </c>
      <c r="J4080">
        <v>930702</v>
      </c>
      <c r="K4080">
        <v>933054</v>
      </c>
      <c r="L4080">
        <v>948650</v>
      </c>
      <c r="M4080">
        <v>954302</v>
      </c>
      <c r="N4080">
        <v>962590</v>
      </c>
      <c r="O4080">
        <v>969737</v>
      </c>
      <c r="P4080">
        <v>980705</v>
      </c>
      <c r="Q4080">
        <v>986398</v>
      </c>
      <c r="R4080">
        <v>986360</v>
      </c>
      <c r="S4080">
        <v>985193</v>
      </c>
      <c r="T4080">
        <v>984077</v>
      </c>
      <c r="U4080">
        <v>983623</v>
      </c>
      <c r="V4080">
        <v>988693</v>
      </c>
      <c r="W4080">
        <v>993095</v>
      </c>
      <c r="X4080" s="132">
        <v>1000940</v>
      </c>
      <c r="Y4080" s="132">
        <v>1005480</v>
      </c>
      <c r="Z4080" s="132">
        <v>1014660</v>
      </c>
      <c r="AA4080" s="132">
        <v>1018750</v>
      </c>
      <c r="AB4080" s="132">
        <v>1028390</v>
      </c>
      <c r="AC4080" s="132">
        <v>1035280</v>
      </c>
      <c r="AD4080" s="132">
        <v>1042980</v>
      </c>
      <c r="AE4080" s="132">
        <v>1045460</v>
      </c>
      <c r="AF4080" s="132">
        <v>1053940</v>
      </c>
      <c r="AG4080" s="132">
        <v>1060670</v>
      </c>
      <c r="AH4080" s="132">
        <v>1068540</v>
      </c>
    </row>
    <row r="4081" spans="2:34" x14ac:dyDescent="0.25">
      <c r="B4081" t="s">
        <v>5447</v>
      </c>
      <c r="C4081" t="s">
        <v>1</v>
      </c>
      <c r="D4081">
        <v>80530.600000000006</v>
      </c>
      <c r="E4081">
        <v>81986.2</v>
      </c>
      <c r="F4081">
        <v>83441.7</v>
      </c>
      <c r="G4081">
        <v>84164</v>
      </c>
      <c r="H4081">
        <v>85338.9</v>
      </c>
      <c r="I4081">
        <v>86576.6</v>
      </c>
      <c r="J4081">
        <v>86923.5</v>
      </c>
      <c r="K4081">
        <v>87143.1</v>
      </c>
      <c r="L4081">
        <v>88599.7</v>
      </c>
      <c r="M4081">
        <v>89127.6</v>
      </c>
      <c r="N4081">
        <v>89901.7</v>
      </c>
      <c r="O4081">
        <v>90569.2</v>
      </c>
      <c r="P4081">
        <v>91593.5</v>
      </c>
      <c r="Q4081">
        <v>92125.3</v>
      </c>
      <c r="R4081">
        <v>92121.7</v>
      </c>
      <c r="S4081">
        <v>92012.7</v>
      </c>
      <c r="T4081">
        <v>91908.4</v>
      </c>
      <c r="U4081">
        <v>91866.1</v>
      </c>
      <c r="V4081">
        <v>92339.5</v>
      </c>
      <c r="W4081">
        <v>92750.7</v>
      </c>
      <c r="X4081">
        <v>93483.1</v>
      </c>
      <c r="Y4081">
        <v>93907.4</v>
      </c>
      <c r="Z4081">
        <v>94764.3</v>
      </c>
      <c r="AA4081">
        <v>95146.4</v>
      </c>
      <c r="AB4081">
        <v>96047.5</v>
      </c>
      <c r="AC4081">
        <v>96690.7</v>
      </c>
      <c r="AD4081">
        <v>97409.9</v>
      </c>
      <c r="AE4081">
        <v>97641.3</v>
      </c>
      <c r="AF4081">
        <v>98433.600000000006</v>
      </c>
      <c r="AG4081">
        <v>99062.3</v>
      </c>
      <c r="AH4081">
        <v>99796.800000000003</v>
      </c>
    </row>
    <row r="4082" spans="2:34" x14ac:dyDescent="0.25">
      <c r="B4082" t="s">
        <v>5448</v>
      </c>
      <c r="C4082" t="s">
        <v>1</v>
      </c>
      <c r="D4082">
        <v>540706</v>
      </c>
      <c r="E4082">
        <v>550478</v>
      </c>
      <c r="F4082">
        <v>560251</v>
      </c>
      <c r="G4082">
        <v>565101</v>
      </c>
      <c r="H4082">
        <v>572990</v>
      </c>
      <c r="I4082">
        <v>581300</v>
      </c>
      <c r="J4082">
        <v>583629</v>
      </c>
      <c r="K4082">
        <v>585104</v>
      </c>
      <c r="L4082">
        <v>594884</v>
      </c>
      <c r="M4082">
        <v>598428</v>
      </c>
      <c r="N4082">
        <v>603625</v>
      </c>
      <c r="O4082">
        <v>608108</v>
      </c>
      <c r="P4082">
        <v>614985</v>
      </c>
      <c r="Q4082">
        <v>618555</v>
      </c>
      <c r="R4082">
        <v>618531</v>
      </c>
      <c r="S4082">
        <v>617800</v>
      </c>
      <c r="T4082">
        <v>617099</v>
      </c>
      <c r="U4082">
        <v>616815</v>
      </c>
      <c r="V4082">
        <v>619994</v>
      </c>
      <c r="W4082">
        <v>622755</v>
      </c>
      <c r="X4082">
        <v>627672</v>
      </c>
      <c r="Y4082">
        <v>630521</v>
      </c>
      <c r="Z4082">
        <v>636275</v>
      </c>
      <c r="AA4082">
        <v>638840</v>
      </c>
      <c r="AB4082">
        <v>644891</v>
      </c>
      <c r="AC4082">
        <v>649209</v>
      </c>
      <c r="AD4082">
        <v>654038</v>
      </c>
      <c r="AE4082">
        <v>655592</v>
      </c>
      <c r="AF4082">
        <v>660911</v>
      </c>
      <c r="AG4082">
        <v>665132</v>
      </c>
      <c r="AH4082">
        <v>670064</v>
      </c>
    </row>
    <row r="4083" spans="2:34" x14ac:dyDescent="0.25">
      <c r="B4083" t="s">
        <v>5449</v>
      </c>
      <c r="C4083" t="s">
        <v>1</v>
      </c>
      <c r="D4083">
        <v>575219</v>
      </c>
      <c r="E4083">
        <v>585615</v>
      </c>
      <c r="F4083">
        <v>596012</v>
      </c>
      <c r="G4083">
        <v>601171</v>
      </c>
      <c r="H4083">
        <v>609564</v>
      </c>
      <c r="I4083">
        <v>618404</v>
      </c>
      <c r="J4083">
        <v>620882</v>
      </c>
      <c r="K4083">
        <v>622451</v>
      </c>
      <c r="L4083">
        <v>632855</v>
      </c>
      <c r="M4083">
        <v>636626</v>
      </c>
      <c r="N4083">
        <v>642155</v>
      </c>
      <c r="O4083">
        <v>646923</v>
      </c>
      <c r="P4083">
        <v>654239</v>
      </c>
      <c r="Q4083">
        <v>658038</v>
      </c>
      <c r="R4083">
        <v>658012</v>
      </c>
      <c r="S4083">
        <v>657234</v>
      </c>
      <c r="T4083">
        <v>656489</v>
      </c>
      <c r="U4083">
        <v>656186</v>
      </c>
      <c r="V4083">
        <v>659568</v>
      </c>
      <c r="W4083">
        <v>662505</v>
      </c>
      <c r="X4083">
        <v>667736</v>
      </c>
      <c r="Y4083">
        <v>670767</v>
      </c>
      <c r="Z4083">
        <v>676888</v>
      </c>
      <c r="AA4083">
        <v>679617</v>
      </c>
      <c r="AB4083">
        <v>686054</v>
      </c>
      <c r="AC4083">
        <v>690648</v>
      </c>
      <c r="AD4083">
        <v>695785</v>
      </c>
      <c r="AE4083">
        <v>697438</v>
      </c>
      <c r="AF4083">
        <v>703097</v>
      </c>
      <c r="AG4083">
        <v>707588</v>
      </c>
      <c r="AH4083">
        <v>712834</v>
      </c>
    </row>
    <row r="4084" spans="2:34" x14ac:dyDescent="0.25">
      <c r="B4084" t="s">
        <v>5450</v>
      </c>
      <c r="C4084" t="s">
        <v>1</v>
      </c>
      <c r="D4084">
        <v>57521.9</v>
      </c>
      <c r="E4084">
        <v>58561.5</v>
      </c>
      <c r="F4084">
        <v>59601.2</v>
      </c>
      <c r="G4084">
        <v>60117.1</v>
      </c>
      <c r="H4084">
        <v>60956.4</v>
      </c>
      <c r="I4084">
        <v>61840.4</v>
      </c>
      <c r="J4084">
        <v>62088.2</v>
      </c>
      <c r="K4084">
        <v>62245.1</v>
      </c>
      <c r="L4084">
        <v>63285.5</v>
      </c>
      <c r="M4084">
        <v>63662.6</v>
      </c>
      <c r="N4084">
        <v>64215.5</v>
      </c>
      <c r="O4084">
        <v>64692.3</v>
      </c>
      <c r="P4084">
        <v>65423.9</v>
      </c>
      <c r="Q4084">
        <v>65803.8</v>
      </c>
      <c r="R4084">
        <v>65801.2</v>
      </c>
      <c r="S4084">
        <v>65723.399999999994</v>
      </c>
      <c r="T4084">
        <v>65648.899999999994</v>
      </c>
      <c r="U4084">
        <v>65618.600000000006</v>
      </c>
      <c r="V4084">
        <v>65956.800000000003</v>
      </c>
      <c r="W4084">
        <v>66250.5</v>
      </c>
      <c r="X4084">
        <v>66773.600000000006</v>
      </c>
      <c r="Y4084">
        <v>67076.7</v>
      </c>
      <c r="Z4084">
        <v>67688.800000000003</v>
      </c>
      <c r="AA4084">
        <v>67961.7</v>
      </c>
      <c r="AB4084">
        <v>68605.399999999994</v>
      </c>
      <c r="AC4084">
        <v>69064.800000000003</v>
      </c>
      <c r="AD4084">
        <v>69578.5</v>
      </c>
      <c r="AE4084">
        <v>69743.8</v>
      </c>
      <c r="AF4084">
        <v>70309.7</v>
      </c>
      <c r="AG4084">
        <v>70758.8</v>
      </c>
      <c r="AH4084">
        <v>71283.399999999994</v>
      </c>
    </row>
    <row r="4085" spans="2:34" x14ac:dyDescent="0.25">
      <c r="B4085" t="s">
        <v>5451</v>
      </c>
      <c r="C4085" t="s">
        <v>1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</row>
    <row r="4086" spans="2:34" x14ac:dyDescent="0.25">
      <c r="B4086" t="s">
        <v>5452</v>
      </c>
      <c r="C4086" t="s">
        <v>1</v>
      </c>
      <c r="D4086" s="132">
        <v>517643000000</v>
      </c>
      <c r="E4086" s="132">
        <v>523481000000</v>
      </c>
      <c r="F4086" s="132">
        <v>529318000000</v>
      </c>
      <c r="G4086" s="132">
        <v>531083000000</v>
      </c>
      <c r="H4086" s="132">
        <v>532011000000</v>
      </c>
      <c r="I4086" s="132">
        <v>531132000000</v>
      </c>
      <c r="J4086" s="132">
        <v>527049000000</v>
      </c>
      <c r="K4086" s="132">
        <v>519199000000</v>
      </c>
      <c r="L4086" s="132">
        <v>510676000000</v>
      </c>
      <c r="M4086" s="132">
        <v>502068000000</v>
      </c>
      <c r="N4086" s="132">
        <v>493359000000</v>
      </c>
      <c r="O4086" s="132">
        <v>483749000000</v>
      </c>
      <c r="P4086" s="132">
        <v>476157000000</v>
      </c>
      <c r="Q4086" s="132">
        <v>468104000000</v>
      </c>
      <c r="R4086" s="132">
        <v>461091000000</v>
      </c>
      <c r="S4086" s="132">
        <v>454932000000</v>
      </c>
      <c r="T4086" s="132">
        <v>449663000000</v>
      </c>
      <c r="U4086" s="132">
        <v>444940000000</v>
      </c>
      <c r="V4086" s="132">
        <v>440712000000</v>
      </c>
      <c r="W4086" s="132">
        <v>440178000000</v>
      </c>
      <c r="X4086" s="132">
        <v>440259000000</v>
      </c>
      <c r="Y4086" s="132">
        <v>440668000000</v>
      </c>
      <c r="Z4086" s="132">
        <v>441686000000</v>
      </c>
      <c r="AA4086" s="132">
        <v>442543000000</v>
      </c>
      <c r="AB4086" s="132">
        <v>443784000000</v>
      </c>
      <c r="AC4086" s="132">
        <v>444859000000</v>
      </c>
      <c r="AD4086" s="132">
        <v>445826000000</v>
      </c>
      <c r="AE4086" s="132">
        <v>446832000000</v>
      </c>
      <c r="AF4086" s="132">
        <v>447879000000</v>
      </c>
      <c r="AG4086" s="132">
        <v>449133000000</v>
      </c>
      <c r="AH4086" s="132">
        <v>450168000000</v>
      </c>
    </row>
    <row r="4087" spans="2:34" x14ac:dyDescent="0.25">
      <c r="B4087" t="s">
        <v>5453</v>
      </c>
      <c r="C4087" t="s">
        <v>1</v>
      </c>
      <c r="D4087" s="132">
        <v>58905600</v>
      </c>
      <c r="E4087" s="132">
        <v>59569800</v>
      </c>
      <c r="F4087" s="132">
        <v>60234100</v>
      </c>
      <c r="G4087" s="132">
        <v>60435000</v>
      </c>
      <c r="H4087" s="132">
        <v>60540500</v>
      </c>
      <c r="I4087" s="132">
        <v>60440600</v>
      </c>
      <c r="J4087" s="132">
        <v>59976000</v>
      </c>
      <c r="K4087" s="132">
        <v>59082600</v>
      </c>
      <c r="L4087" s="132">
        <v>58112800</v>
      </c>
      <c r="M4087" s="132">
        <v>57133200</v>
      </c>
      <c r="N4087" s="132">
        <v>56142100</v>
      </c>
      <c r="O4087" s="132">
        <v>55048600</v>
      </c>
      <c r="P4087" s="132">
        <v>54184700</v>
      </c>
      <c r="Q4087" s="132">
        <v>53268200</v>
      </c>
      <c r="R4087" s="132">
        <v>52470200</v>
      </c>
      <c r="S4087" s="132">
        <v>51769300</v>
      </c>
      <c r="T4087" s="132">
        <v>51169700</v>
      </c>
      <c r="U4087" s="132">
        <v>50632300</v>
      </c>
      <c r="V4087" s="132">
        <v>50151100</v>
      </c>
      <c r="W4087" s="132">
        <v>50090300</v>
      </c>
      <c r="X4087" s="132">
        <v>50099600</v>
      </c>
      <c r="Y4087" s="132">
        <v>50146100</v>
      </c>
      <c r="Z4087" s="132">
        <v>50261900</v>
      </c>
      <c r="AA4087" s="132">
        <v>50359400</v>
      </c>
      <c r="AB4087" s="132">
        <v>50500700</v>
      </c>
      <c r="AC4087" s="132">
        <v>50623000</v>
      </c>
      <c r="AD4087" s="132">
        <v>50733100</v>
      </c>
      <c r="AE4087" s="132">
        <v>50847500</v>
      </c>
      <c r="AF4087" s="132">
        <v>50966700</v>
      </c>
      <c r="AG4087" s="132">
        <v>51109400</v>
      </c>
      <c r="AH4087" s="132">
        <v>51227200</v>
      </c>
    </row>
    <row r="4088" spans="2:34" x14ac:dyDescent="0.25">
      <c r="B4088" t="s">
        <v>5454</v>
      </c>
      <c r="C4088" t="s">
        <v>1</v>
      </c>
      <c r="D4088" s="132">
        <v>314459000</v>
      </c>
      <c r="E4088" s="132">
        <v>318005000</v>
      </c>
      <c r="F4088" s="132">
        <v>321551000</v>
      </c>
      <c r="G4088" s="132">
        <v>322623000</v>
      </c>
      <c r="H4088" s="132">
        <v>323187000</v>
      </c>
      <c r="I4088" s="132">
        <v>322653000</v>
      </c>
      <c r="J4088" s="132">
        <v>320173000</v>
      </c>
      <c r="K4088" s="132">
        <v>315404000</v>
      </c>
      <c r="L4088" s="132">
        <v>310227000</v>
      </c>
      <c r="M4088" s="132">
        <v>304997000</v>
      </c>
      <c r="N4088" s="132">
        <v>299707000</v>
      </c>
      <c r="O4088" s="132">
        <v>293869000</v>
      </c>
      <c r="P4088" s="132">
        <v>289257000</v>
      </c>
      <c r="Q4088" s="132">
        <v>284365000</v>
      </c>
      <c r="R4088" s="132">
        <v>280105000</v>
      </c>
      <c r="S4088" s="132">
        <v>276363000</v>
      </c>
      <c r="T4088" s="132">
        <v>273162000</v>
      </c>
      <c r="U4088" s="132">
        <v>270293000</v>
      </c>
      <c r="V4088" s="132">
        <v>267724000</v>
      </c>
      <c r="W4088" s="132">
        <v>267400000</v>
      </c>
      <c r="X4088" s="132">
        <v>267450000</v>
      </c>
      <c r="Y4088" s="132">
        <v>267698000</v>
      </c>
      <c r="Z4088" s="132">
        <v>268316000</v>
      </c>
      <c r="AA4088" s="132">
        <v>268837000</v>
      </c>
      <c r="AB4088" s="132">
        <v>269591000</v>
      </c>
      <c r="AC4088" s="132">
        <v>270244000</v>
      </c>
      <c r="AD4088" s="132">
        <v>270832000</v>
      </c>
      <c r="AE4088" s="132">
        <v>271442000</v>
      </c>
      <c r="AF4088" s="132">
        <v>272078000</v>
      </c>
      <c r="AG4088" s="132">
        <v>272840000</v>
      </c>
      <c r="AH4088" s="132">
        <v>273469000</v>
      </c>
    </row>
    <row r="4089" spans="2:34" x14ac:dyDescent="0.25">
      <c r="B4089" t="s">
        <v>5455</v>
      </c>
      <c r="C4089" t="s">
        <v>1</v>
      </c>
      <c r="D4089" s="132">
        <v>553067000</v>
      </c>
      <c r="E4089" s="132">
        <v>559303000</v>
      </c>
      <c r="F4089" s="132">
        <v>565540000</v>
      </c>
      <c r="G4089" s="132">
        <v>567426000</v>
      </c>
      <c r="H4089" s="132">
        <v>568417000</v>
      </c>
      <c r="I4089" s="132">
        <v>567479000</v>
      </c>
      <c r="J4089" s="132">
        <v>563116000</v>
      </c>
      <c r="K4089" s="132">
        <v>554729000</v>
      </c>
      <c r="L4089" s="132">
        <v>545623000</v>
      </c>
      <c r="M4089" s="132">
        <v>536425000</v>
      </c>
      <c r="N4089" s="132">
        <v>527120000</v>
      </c>
      <c r="O4089" s="132">
        <v>516853000</v>
      </c>
      <c r="P4089" s="132">
        <v>508742000</v>
      </c>
      <c r="Q4089" s="132">
        <v>500137000</v>
      </c>
      <c r="R4089" s="132">
        <v>492645000</v>
      </c>
      <c r="S4089" s="132">
        <v>486064000</v>
      </c>
      <c r="T4089" s="132">
        <v>480435000</v>
      </c>
      <c r="U4089" s="132">
        <v>475388000</v>
      </c>
      <c r="V4089" s="132">
        <v>470870000</v>
      </c>
      <c r="W4089" s="132">
        <v>470300000</v>
      </c>
      <c r="X4089" s="132">
        <v>470387000</v>
      </c>
      <c r="Y4089" s="132">
        <v>470824000</v>
      </c>
      <c r="Z4089" s="132">
        <v>471911000</v>
      </c>
      <c r="AA4089" s="132">
        <v>472827000</v>
      </c>
      <c r="AB4089" s="132">
        <v>474153000</v>
      </c>
      <c r="AC4089" s="132">
        <v>475302000</v>
      </c>
      <c r="AD4089" s="132">
        <v>476335000</v>
      </c>
      <c r="AE4089" s="132">
        <v>477409000</v>
      </c>
      <c r="AF4089" s="132">
        <v>478528000</v>
      </c>
      <c r="AG4089" s="132">
        <v>479868000</v>
      </c>
      <c r="AH4089" s="132">
        <v>480974000</v>
      </c>
    </row>
    <row r="4090" spans="2:34" x14ac:dyDescent="0.25">
      <c r="B4090" t="s">
        <v>5456</v>
      </c>
      <c r="C4090" t="s">
        <v>1</v>
      </c>
      <c r="D4090" s="132">
        <v>21794500</v>
      </c>
      <c r="E4090" s="132">
        <v>22040300</v>
      </c>
      <c r="F4090" s="132">
        <v>22286000</v>
      </c>
      <c r="G4090" s="132">
        <v>22360300</v>
      </c>
      <c r="H4090" s="132">
        <v>22399400</v>
      </c>
      <c r="I4090" s="132">
        <v>22362400</v>
      </c>
      <c r="J4090" s="132">
        <v>22190500</v>
      </c>
      <c r="K4090" s="132">
        <v>21860000</v>
      </c>
      <c r="L4090" s="132">
        <v>21501200</v>
      </c>
      <c r="M4090" s="132">
        <v>21138700</v>
      </c>
      <c r="N4090" s="132">
        <v>20772000</v>
      </c>
      <c r="O4090" s="132">
        <v>20367400</v>
      </c>
      <c r="P4090" s="132">
        <v>20047800</v>
      </c>
      <c r="Q4090" s="132">
        <v>19708700</v>
      </c>
      <c r="R4090" s="132">
        <v>19413500</v>
      </c>
      <c r="S4090" s="132">
        <v>19154100</v>
      </c>
      <c r="T4090" s="132">
        <v>18932300</v>
      </c>
      <c r="U4090" s="132">
        <v>18733400</v>
      </c>
      <c r="V4090" s="132">
        <v>18555400</v>
      </c>
      <c r="W4090" s="132">
        <v>18532900</v>
      </c>
      <c r="X4090" s="132">
        <v>18536400</v>
      </c>
      <c r="Y4090" s="132">
        <v>18553600</v>
      </c>
      <c r="Z4090" s="132">
        <v>18596400</v>
      </c>
      <c r="AA4090" s="132">
        <v>18632500</v>
      </c>
      <c r="AB4090" s="132">
        <v>18684800</v>
      </c>
      <c r="AC4090" s="132">
        <v>18730000</v>
      </c>
      <c r="AD4090" s="132">
        <v>18770800</v>
      </c>
      <c r="AE4090" s="132">
        <v>18813100</v>
      </c>
      <c r="AF4090" s="132">
        <v>18857200</v>
      </c>
      <c r="AG4090" s="132">
        <v>18910000</v>
      </c>
      <c r="AH4090" s="132">
        <v>18953500</v>
      </c>
    </row>
    <row r="4091" spans="2:34" x14ac:dyDescent="0.25">
      <c r="B4091" t="s">
        <v>5457</v>
      </c>
      <c r="C4091" t="s">
        <v>1</v>
      </c>
      <c r="D4091" s="132">
        <v>20536000</v>
      </c>
      <c r="E4091" s="132">
        <v>20767600</v>
      </c>
      <c r="F4091" s="132">
        <v>20999100</v>
      </c>
      <c r="G4091" s="132">
        <v>21069200</v>
      </c>
      <c r="H4091" s="132">
        <v>21106000</v>
      </c>
      <c r="I4091" s="132">
        <v>21071100</v>
      </c>
      <c r="J4091" s="132">
        <v>20909100</v>
      </c>
      <c r="K4091" s="132">
        <v>20597700</v>
      </c>
      <c r="L4091" s="132">
        <v>20259600</v>
      </c>
      <c r="M4091" s="132">
        <v>19918100</v>
      </c>
      <c r="N4091" s="132">
        <v>19572600</v>
      </c>
      <c r="O4091" s="132">
        <v>19191300</v>
      </c>
      <c r="P4091" s="132">
        <v>18890200</v>
      </c>
      <c r="Q4091" s="132">
        <v>18570600</v>
      </c>
      <c r="R4091" s="132">
        <v>18292500</v>
      </c>
      <c r="S4091" s="132">
        <v>18048100</v>
      </c>
      <c r="T4091" s="132">
        <v>17839100</v>
      </c>
      <c r="U4091" s="132">
        <v>17651700</v>
      </c>
      <c r="V4091" s="132">
        <v>17483900</v>
      </c>
      <c r="W4091" s="132">
        <v>17462800</v>
      </c>
      <c r="X4091" s="132">
        <v>17466000</v>
      </c>
      <c r="Y4091" s="132">
        <v>17482200</v>
      </c>
      <c r="Z4091" s="132">
        <v>17522600</v>
      </c>
      <c r="AA4091" s="132">
        <v>17556600</v>
      </c>
      <c r="AB4091" s="132">
        <v>17605800</v>
      </c>
      <c r="AC4091" s="132">
        <v>17648500</v>
      </c>
      <c r="AD4091" s="132">
        <v>17686900</v>
      </c>
      <c r="AE4091" s="132">
        <v>17726700</v>
      </c>
      <c r="AF4091" s="132">
        <v>17768300</v>
      </c>
      <c r="AG4091" s="132">
        <v>17818000</v>
      </c>
      <c r="AH4091" s="132">
        <v>17859100</v>
      </c>
    </row>
    <row r="4092" spans="2:34" x14ac:dyDescent="0.25">
      <c r="B4092" t="s">
        <v>5458</v>
      </c>
      <c r="C4092" t="s">
        <v>1</v>
      </c>
      <c r="D4092" s="132">
        <v>14624000</v>
      </c>
      <c r="E4092" s="132">
        <v>14788900</v>
      </c>
      <c r="F4092" s="132">
        <v>14953800</v>
      </c>
      <c r="G4092" s="132">
        <v>15003600</v>
      </c>
      <c r="H4092" s="132">
        <v>15029900</v>
      </c>
      <c r="I4092" s="132">
        <v>15005000</v>
      </c>
      <c r="J4092" s="132">
        <v>14889700</v>
      </c>
      <c r="K4092" s="132">
        <v>14667900</v>
      </c>
      <c r="L4092" s="132">
        <v>14427100</v>
      </c>
      <c r="M4092" s="132">
        <v>14183900</v>
      </c>
      <c r="N4092" s="132">
        <v>13937900</v>
      </c>
      <c r="O4092" s="132">
        <v>13666400</v>
      </c>
      <c r="P4092" s="132">
        <v>13451900</v>
      </c>
      <c r="Q4092" s="132">
        <v>13224400</v>
      </c>
      <c r="R4092" s="132">
        <v>13026300</v>
      </c>
      <c r="S4092" s="132">
        <v>12852300</v>
      </c>
      <c r="T4092" s="132">
        <v>12703500</v>
      </c>
      <c r="U4092" s="132">
        <v>12570000</v>
      </c>
      <c r="V4092" s="132">
        <v>12450600</v>
      </c>
      <c r="W4092" s="132">
        <v>12435500</v>
      </c>
      <c r="X4092" s="132">
        <v>12437800</v>
      </c>
      <c r="Y4092" s="132">
        <v>12449300</v>
      </c>
      <c r="Z4092" s="132">
        <v>12478100</v>
      </c>
      <c r="AA4092" s="132">
        <v>12502300</v>
      </c>
      <c r="AB4092" s="132">
        <v>12537400</v>
      </c>
      <c r="AC4092" s="132">
        <v>12567700</v>
      </c>
      <c r="AD4092" s="132">
        <v>12595100</v>
      </c>
      <c r="AE4092" s="132">
        <v>12623500</v>
      </c>
      <c r="AF4092" s="132">
        <v>12653000</v>
      </c>
      <c r="AG4092" s="132">
        <v>12688500</v>
      </c>
      <c r="AH4092" s="132">
        <v>12717700</v>
      </c>
    </row>
    <row r="4093" spans="2:34" x14ac:dyDescent="0.25">
      <c r="B4093" t="s">
        <v>5459</v>
      </c>
      <c r="C4093" t="s">
        <v>1</v>
      </c>
      <c r="D4093" s="132">
        <v>1365810</v>
      </c>
      <c r="E4093" s="132">
        <v>1381220</v>
      </c>
      <c r="F4093" s="132">
        <v>1396620</v>
      </c>
      <c r="G4093" s="132">
        <v>1401270</v>
      </c>
      <c r="H4093" s="132">
        <v>1403720</v>
      </c>
      <c r="I4093" s="132">
        <v>1401400</v>
      </c>
      <c r="J4093" s="132">
        <v>1390630</v>
      </c>
      <c r="K4093" s="132">
        <v>1369920</v>
      </c>
      <c r="L4093" s="132">
        <v>1347430</v>
      </c>
      <c r="M4093" s="132">
        <v>1324720</v>
      </c>
      <c r="N4093" s="132">
        <v>1301740</v>
      </c>
      <c r="O4093" s="132">
        <v>1276380</v>
      </c>
      <c r="P4093" s="132">
        <v>1256350</v>
      </c>
      <c r="Q4093" s="132">
        <v>1235100</v>
      </c>
      <c r="R4093" s="132">
        <v>1216600</v>
      </c>
      <c r="S4093" s="132">
        <v>1200350</v>
      </c>
      <c r="T4093" s="132">
        <v>1186450</v>
      </c>
      <c r="U4093" s="132">
        <v>1173980</v>
      </c>
      <c r="V4093" s="132">
        <v>1162830</v>
      </c>
      <c r="W4093" s="132">
        <v>1161420</v>
      </c>
      <c r="X4093" s="132">
        <v>1161630</v>
      </c>
      <c r="Y4093" s="132">
        <v>1162710</v>
      </c>
      <c r="Z4093" s="132">
        <v>1165400</v>
      </c>
      <c r="AA4093" s="132">
        <v>1167660</v>
      </c>
      <c r="AB4093" s="132">
        <v>1170930</v>
      </c>
      <c r="AC4093" s="132">
        <v>1173770</v>
      </c>
      <c r="AD4093" s="132">
        <v>1176320</v>
      </c>
      <c r="AE4093" s="132">
        <v>1178980</v>
      </c>
      <c r="AF4093" s="132">
        <v>1181740</v>
      </c>
      <c r="AG4093" s="132">
        <v>1185050</v>
      </c>
      <c r="AH4093" s="132">
        <v>1187780</v>
      </c>
    </row>
    <row r="4094" spans="2:34" x14ac:dyDescent="0.25">
      <c r="B4094" t="s">
        <v>5460</v>
      </c>
      <c r="C4094" t="s">
        <v>1</v>
      </c>
      <c r="D4094" s="132">
        <v>9170460</v>
      </c>
      <c r="E4094" s="132">
        <v>9273870</v>
      </c>
      <c r="F4094" s="132">
        <v>9377290</v>
      </c>
      <c r="G4094" s="132">
        <v>9408560</v>
      </c>
      <c r="H4094" s="132">
        <v>9424990</v>
      </c>
      <c r="I4094" s="132">
        <v>9409430</v>
      </c>
      <c r="J4094" s="132">
        <v>9337100</v>
      </c>
      <c r="K4094" s="132">
        <v>9198020</v>
      </c>
      <c r="L4094" s="132">
        <v>9047040</v>
      </c>
      <c r="M4094" s="132">
        <v>8894530</v>
      </c>
      <c r="N4094" s="132">
        <v>8740240</v>
      </c>
      <c r="O4094" s="132">
        <v>8570000</v>
      </c>
      <c r="P4094" s="132">
        <v>8435510</v>
      </c>
      <c r="Q4094" s="132">
        <v>8292830</v>
      </c>
      <c r="R4094" s="132">
        <v>8168600</v>
      </c>
      <c r="S4094" s="132">
        <v>8059480</v>
      </c>
      <c r="T4094" s="132">
        <v>7966140</v>
      </c>
      <c r="U4094" s="132">
        <v>7882470</v>
      </c>
      <c r="V4094" s="132">
        <v>7807560</v>
      </c>
      <c r="W4094" s="132">
        <v>7798100</v>
      </c>
      <c r="X4094" s="132">
        <v>7799540</v>
      </c>
      <c r="Y4094" s="132">
        <v>7806790</v>
      </c>
      <c r="Z4094" s="132">
        <v>7824810</v>
      </c>
      <c r="AA4094" s="132">
        <v>7839990</v>
      </c>
      <c r="AB4094" s="132">
        <v>7861990</v>
      </c>
      <c r="AC4094" s="132">
        <v>7881030</v>
      </c>
      <c r="AD4094" s="132">
        <v>7898170</v>
      </c>
      <c r="AE4094" s="132">
        <v>7915980</v>
      </c>
      <c r="AF4094" s="132">
        <v>7934530</v>
      </c>
      <c r="AG4094" s="132">
        <v>7956740</v>
      </c>
      <c r="AH4094" s="132">
        <v>7975080</v>
      </c>
    </row>
    <row r="4095" spans="2:34" x14ac:dyDescent="0.25">
      <c r="B4095" t="s">
        <v>5461</v>
      </c>
      <c r="C4095" t="s">
        <v>1</v>
      </c>
      <c r="D4095" s="132">
        <v>9755810</v>
      </c>
      <c r="E4095" s="132">
        <v>9865820</v>
      </c>
      <c r="F4095" s="132">
        <v>9975840</v>
      </c>
      <c r="G4095" s="132">
        <v>10009100</v>
      </c>
      <c r="H4095" s="132">
        <v>10026600</v>
      </c>
      <c r="I4095" s="132">
        <v>10010000</v>
      </c>
      <c r="J4095" s="132">
        <v>9933080</v>
      </c>
      <c r="K4095" s="132">
        <v>9785130</v>
      </c>
      <c r="L4095" s="132">
        <v>9624510</v>
      </c>
      <c r="M4095" s="132">
        <v>9462260</v>
      </c>
      <c r="N4095" s="132">
        <v>9298130</v>
      </c>
      <c r="O4095" s="132">
        <v>9117020</v>
      </c>
      <c r="P4095" s="132">
        <v>8973940</v>
      </c>
      <c r="Q4095" s="132">
        <v>8822160</v>
      </c>
      <c r="R4095" s="132">
        <v>8690000</v>
      </c>
      <c r="S4095" s="132">
        <v>8573920</v>
      </c>
      <c r="T4095" s="132">
        <v>8474620</v>
      </c>
      <c r="U4095" s="132">
        <v>8385610</v>
      </c>
      <c r="V4095" s="132">
        <v>8305910</v>
      </c>
      <c r="W4095" s="132">
        <v>8295850</v>
      </c>
      <c r="X4095" s="132">
        <v>8297380</v>
      </c>
      <c r="Y4095" s="132">
        <v>8305090</v>
      </c>
      <c r="Z4095" s="132">
        <v>8324270</v>
      </c>
      <c r="AA4095" s="132">
        <v>8340420</v>
      </c>
      <c r="AB4095" s="132">
        <v>8363810</v>
      </c>
      <c r="AC4095" s="132">
        <v>8384070</v>
      </c>
      <c r="AD4095" s="132">
        <v>8402310</v>
      </c>
      <c r="AE4095" s="132">
        <v>8421250</v>
      </c>
      <c r="AF4095" s="132">
        <v>8440990</v>
      </c>
      <c r="AG4095" s="132">
        <v>8464620</v>
      </c>
      <c r="AH4095" s="132">
        <v>8484130</v>
      </c>
    </row>
    <row r="4096" spans="2:34" x14ac:dyDescent="0.25">
      <c r="B4096" t="s">
        <v>5462</v>
      </c>
      <c r="C4096" t="s">
        <v>1</v>
      </c>
      <c r="D4096">
        <v>975581</v>
      </c>
      <c r="E4096">
        <v>986582</v>
      </c>
      <c r="F4096">
        <v>997584</v>
      </c>
      <c r="G4096" s="132">
        <v>1000910</v>
      </c>
      <c r="H4096" s="132">
        <v>1002660</v>
      </c>
      <c r="I4096" s="132">
        <v>1001000</v>
      </c>
      <c r="J4096">
        <v>993308</v>
      </c>
      <c r="K4096">
        <v>978513</v>
      </c>
      <c r="L4096">
        <v>962451</v>
      </c>
      <c r="M4096">
        <v>946226</v>
      </c>
      <c r="N4096">
        <v>929813</v>
      </c>
      <c r="O4096">
        <v>911702</v>
      </c>
      <c r="P4096">
        <v>897394</v>
      </c>
      <c r="Q4096">
        <v>882216</v>
      </c>
      <c r="R4096">
        <v>869000</v>
      </c>
      <c r="S4096">
        <v>857392</v>
      </c>
      <c r="T4096">
        <v>847462</v>
      </c>
      <c r="U4096">
        <v>838561</v>
      </c>
      <c r="V4096">
        <v>830591</v>
      </c>
      <c r="W4096">
        <v>829585</v>
      </c>
      <c r="X4096">
        <v>829738</v>
      </c>
      <c r="Y4096">
        <v>830509</v>
      </c>
      <c r="Z4096">
        <v>832427</v>
      </c>
      <c r="AA4096">
        <v>834042</v>
      </c>
      <c r="AB4096">
        <v>836381</v>
      </c>
      <c r="AC4096">
        <v>838407</v>
      </c>
      <c r="AD4096">
        <v>840231</v>
      </c>
      <c r="AE4096">
        <v>842125</v>
      </c>
      <c r="AF4096">
        <v>844099</v>
      </c>
      <c r="AG4096">
        <v>846462</v>
      </c>
      <c r="AH4096">
        <v>848413</v>
      </c>
    </row>
    <row r="4097" spans="2:34" x14ac:dyDescent="0.25">
      <c r="B4097" t="s">
        <v>5463</v>
      </c>
      <c r="C4097" t="s">
        <v>1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</row>
    <row r="4098" spans="2:34" x14ac:dyDescent="0.25">
      <c r="B4098" t="s">
        <v>5464</v>
      </c>
      <c r="C4098" t="s">
        <v>1</v>
      </c>
      <c r="D4098" s="132">
        <v>16017700000</v>
      </c>
      <c r="E4098" s="132">
        <v>16151600000</v>
      </c>
      <c r="F4098" s="132">
        <v>16285600000</v>
      </c>
      <c r="G4098" s="132">
        <v>16537500000</v>
      </c>
      <c r="H4098" s="132">
        <v>16966800000</v>
      </c>
      <c r="I4098" s="132">
        <v>17176200000</v>
      </c>
      <c r="J4098" s="132">
        <v>17332500000</v>
      </c>
      <c r="K4098" s="132">
        <v>17465500000</v>
      </c>
      <c r="L4098" s="132">
        <v>17530600000</v>
      </c>
      <c r="M4098" s="132">
        <v>17651900000</v>
      </c>
      <c r="N4098" s="132">
        <v>17790500000</v>
      </c>
      <c r="O4098" s="132">
        <v>17874000000</v>
      </c>
      <c r="P4098" s="132">
        <v>18044800000</v>
      </c>
      <c r="Q4098" s="132">
        <v>18195500000</v>
      </c>
      <c r="R4098" s="132">
        <v>18381700000</v>
      </c>
      <c r="S4098" s="132">
        <v>18572200000</v>
      </c>
      <c r="T4098" s="132">
        <v>18756300000</v>
      </c>
      <c r="U4098" s="132">
        <v>18965200000</v>
      </c>
      <c r="V4098" s="132">
        <v>19203500000</v>
      </c>
      <c r="W4098" s="132">
        <v>19435300000</v>
      </c>
      <c r="X4098" s="132">
        <v>19696900000</v>
      </c>
      <c r="Y4098" s="132">
        <v>19959000000</v>
      </c>
      <c r="Z4098" s="132">
        <v>20267000000</v>
      </c>
      <c r="AA4098" s="132">
        <v>20575700000</v>
      </c>
      <c r="AB4098" s="132">
        <v>20907500000</v>
      </c>
      <c r="AC4098" s="132">
        <v>21224500000</v>
      </c>
      <c r="AD4098" s="132">
        <v>21568200000</v>
      </c>
      <c r="AE4098" s="132">
        <v>21889100000</v>
      </c>
      <c r="AF4098" s="132">
        <v>22153400000</v>
      </c>
      <c r="AG4098" s="132">
        <v>22423800000</v>
      </c>
      <c r="AH4098" s="132">
        <v>22703900000</v>
      </c>
    </row>
    <row r="4099" spans="2:34" x14ac:dyDescent="0.25">
      <c r="B4099" t="s">
        <v>5465</v>
      </c>
      <c r="C4099" t="s">
        <v>1</v>
      </c>
      <c r="D4099" s="132">
        <v>1822740</v>
      </c>
      <c r="E4099" s="132">
        <v>1837990</v>
      </c>
      <c r="F4099" s="132">
        <v>1853230</v>
      </c>
      <c r="G4099" s="132">
        <v>1881900</v>
      </c>
      <c r="H4099" s="132">
        <v>1930750</v>
      </c>
      <c r="I4099" s="132">
        <v>1954580</v>
      </c>
      <c r="J4099" s="132">
        <v>1972360</v>
      </c>
      <c r="K4099" s="132">
        <v>1987500</v>
      </c>
      <c r="L4099" s="132">
        <v>1994910</v>
      </c>
      <c r="M4099" s="132">
        <v>2008710</v>
      </c>
      <c r="N4099" s="132">
        <v>2024480</v>
      </c>
      <c r="O4099" s="132">
        <v>2033980</v>
      </c>
      <c r="P4099" s="132">
        <v>2053420</v>
      </c>
      <c r="Q4099" s="132">
        <v>2070580</v>
      </c>
      <c r="R4099" s="132">
        <v>2091760</v>
      </c>
      <c r="S4099" s="132">
        <v>2113440</v>
      </c>
      <c r="T4099" s="132">
        <v>2134390</v>
      </c>
      <c r="U4099" s="132">
        <v>2158160</v>
      </c>
      <c r="V4099" s="132">
        <v>2185270</v>
      </c>
      <c r="W4099" s="132">
        <v>2211660</v>
      </c>
      <c r="X4099" s="132">
        <v>2241420</v>
      </c>
      <c r="Y4099" s="132">
        <v>2271240</v>
      </c>
      <c r="Z4099" s="132">
        <v>2306300</v>
      </c>
      <c r="AA4099" s="132">
        <v>2341430</v>
      </c>
      <c r="AB4099" s="132">
        <v>2379180</v>
      </c>
      <c r="AC4099" s="132">
        <v>2415260</v>
      </c>
      <c r="AD4099" s="132">
        <v>2454370</v>
      </c>
      <c r="AE4099" s="132">
        <v>2490880</v>
      </c>
      <c r="AF4099" s="132">
        <v>2520960</v>
      </c>
      <c r="AG4099" s="132">
        <v>2551730</v>
      </c>
      <c r="AH4099" s="132">
        <v>2583610</v>
      </c>
    </row>
    <row r="4100" spans="2:34" x14ac:dyDescent="0.25">
      <c r="B4100" t="s">
        <v>5466</v>
      </c>
      <c r="C4100" t="s">
        <v>1</v>
      </c>
      <c r="D4100" s="132">
        <v>9730460</v>
      </c>
      <c r="E4100" s="132">
        <v>9811830</v>
      </c>
      <c r="F4100" s="132">
        <v>9893210</v>
      </c>
      <c r="G4100" s="132">
        <v>10046300</v>
      </c>
      <c r="H4100" s="132">
        <v>10307100</v>
      </c>
      <c r="I4100" s="132">
        <v>10434300</v>
      </c>
      <c r="J4100" s="132">
        <v>10529200</v>
      </c>
      <c r="K4100" s="132">
        <v>10610000</v>
      </c>
      <c r="L4100" s="132">
        <v>10649500</v>
      </c>
      <c r="M4100" s="132">
        <v>10723200</v>
      </c>
      <c r="N4100" s="132">
        <v>10807400</v>
      </c>
      <c r="O4100" s="132">
        <v>10858100</v>
      </c>
      <c r="P4100" s="132">
        <v>10961900</v>
      </c>
      <c r="Q4100" s="132">
        <v>11053500</v>
      </c>
      <c r="R4100" s="132">
        <v>11166600</v>
      </c>
      <c r="S4100" s="132">
        <v>11282300</v>
      </c>
      <c r="T4100" s="132">
        <v>11394100</v>
      </c>
      <c r="U4100" s="132">
        <v>11521000</v>
      </c>
      <c r="V4100" s="132">
        <v>11665800</v>
      </c>
      <c r="W4100" s="132">
        <v>11806600</v>
      </c>
      <c r="X4100" s="132">
        <v>11965500</v>
      </c>
      <c r="Y4100" s="132">
        <v>12124700</v>
      </c>
      <c r="Z4100" s="132">
        <v>12311800</v>
      </c>
      <c r="AA4100" s="132">
        <v>12499400</v>
      </c>
      <c r="AB4100" s="132">
        <v>12700900</v>
      </c>
      <c r="AC4100" s="132">
        <v>12893500</v>
      </c>
      <c r="AD4100" s="132">
        <v>13102300</v>
      </c>
      <c r="AE4100" s="132">
        <v>13297200</v>
      </c>
      <c r="AF4100" s="132">
        <v>13457800</v>
      </c>
      <c r="AG4100" s="132">
        <v>13622100</v>
      </c>
      <c r="AH4100" s="132">
        <v>13792200</v>
      </c>
    </row>
    <row r="4101" spans="2:34" x14ac:dyDescent="0.25">
      <c r="B4101" t="s">
        <v>5467</v>
      </c>
      <c r="C4101" t="s">
        <v>1</v>
      </c>
      <c r="D4101" s="132">
        <v>17113800</v>
      </c>
      <c r="E4101" s="132">
        <v>17256900</v>
      </c>
      <c r="F4101" s="132">
        <v>17400100</v>
      </c>
      <c r="G4101" s="132">
        <v>17669200</v>
      </c>
      <c r="H4101" s="132">
        <v>18127900</v>
      </c>
      <c r="I4101" s="132">
        <v>18351600</v>
      </c>
      <c r="J4101" s="132">
        <v>18518600</v>
      </c>
      <c r="K4101" s="132">
        <v>18660700</v>
      </c>
      <c r="L4101" s="132">
        <v>18730200</v>
      </c>
      <c r="M4101" s="132">
        <v>18859900</v>
      </c>
      <c r="N4101" s="132">
        <v>19008000</v>
      </c>
      <c r="O4101" s="132">
        <v>19097100</v>
      </c>
      <c r="P4101" s="132">
        <v>19279600</v>
      </c>
      <c r="Q4101" s="132">
        <v>19440700</v>
      </c>
      <c r="R4101" s="132">
        <v>19639600</v>
      </c>
      <c r="S4101" s="132">
        <v>19843200</v>
      </c>
      <c r="T4101" s="132">
        <v>20039900</v>
      </c>
      <c r="U4101" s="132">
        <v>20263000</v>
      </c>
      <c r="V4101" s="132">
        <v>20517600</v>
      </c>
      <c r="W4101" s="132">
        <v>20765300</v>
      </c>
      <c r="X4101" s="132">
        <v>21044800</v>
      </c>
      <c r="Y4101" s="132">
        <v>21324800</v>
      </c>
      <c r="Z4101" s="132">
        <v>21653900</v>
      </c>
      <c r="AA4101" s="132">
        <v>21983800</v>
      </c>
      <c r="AB4101" s="132">
        <v>22338200</v>
      </c>
      <c r="AC4101" s="132">
        <v>22677000</v>
      </c>
      <c r="AD4101" s="132">
        <v>23044200</v>
      </c>
      <c r="AE4101" s="132">
        <v>23387000</v>
      </c>
      <c r="AF4101" s="132">
        <v>23669400</v>
      </c>
      <c r="AG4101" s="132">
        <v>23958300</v>
      </c>
      <c r="AH4101" s="132">
        <v>24257600</v>
      </c>
    </row>
    <row r="4102" spans="2:34" x14ac:dyDescent="0.25">
      <c r="B4102" t="s">
        <v>5468</v>
      </c>
      <c r="C4102" t="s">
        <v>1</v>
      </c>
      <c r="D4102">
        <v>674397</v>
      </c>
      <c r="E4102">
        <v>680037</v>
      </c>
      <c r="F4102">
        <v>685677</v>
      </c>
      <c r="G4102">
        <v>696285</v>
      </c>
      <c r="H4102">
        <v>714360</v>
      </c>
      <c r="I4102">
        <v>723176</v>
      </c>
      <c r="J4102">
        <v>729755</v>
      </c>
      <c r="K4102">
        <v>735354</v>
      </c>
      <c r="L4102">
        <v>738095</v>
      </c>
      <c r="M4102">
        <v>743203</v>
      </c>
      <c r="N4102">
        <v>749039</v>
      </c>
      <c r="O4102">
        <v>752553</v>
      </c>
      <c r="P4102">
        <v>759745</v>
      </c>
      <c r="Q4102">
        <v>766092</v>
      </c>
      <c r="R4102">
        <v>773931</v>
      </c>
      <c r="S4102">
        <v>781952</v>
      </c>
      <c r="T4102">
        <v>789703</v>
      </c>
      <c r="U4102">
        <v>798497</v>
      </c>
      <c r="V4102">
        <v>808529</v>
      </c>
      <c r="W4102">
        <v>818290</v>
      </c>
      <c r="X4102">
        <v>829302</v>
      </c>
      <c r="Y4102">
        <v>840337</v>
      </c>
      <c r="Z4102">
        <v>853307</v>
      </c>
      <c r="AA4102">
        <v>866305</v>
      </c>
      <c r="AB4102">
        <v>880273</v>
      </c>
      <c r="AC4102">
        <v>893622</v>
      </c>
      <c r="AD4102">
        <v>908093</v>
      </c>
      <c r="AE4102">
        <v>921602</v>
      </c>
      <c r="AF4102">
        <v>932731</v>
      </c>
      <c r="AG4102">
        <v>944116</v>
      </c>
      <c r="AH4102">
        <v>955909</v>
      </c>
    </row>
    <row r="4103" spans="2:34" x14ac:dyDescent="0.25">
      <c r="B4103" t="s">
        <v>5469</v>
      </c>
      <c r="C4103" t="s">
        <v>1</v>
      </c>
      <c r="D4103">
        <v>635455</v>
      </c>
      <c r="E4103">
        <v>640769</v>
      </c>
      <c r="F4103">
        <v>646084</v>
      </c>
      <c r="G4103">
        <v>656078</v>
      </c>
      <c r="H4103">
        <v>673110</v>
      </c>
      <c r="I4103">
        <v>681417</v>
      </c>
      <c r="J4103">
        <v>687616</v>
      </c>
      <c r="K4103">
        <v>692891</v>
      </c>
      <c r="L4103">
        <v>695475</v>
      </c>
      <c r="M4103">
        <v>700287</v>
      </c>
      <c r="N4103">
        <v>705787</v>
      </c>
      <c r="O4103">
        <v>709098</v>
      </c>
      <c r="P4103">
        <v>715875</v>
      </c>
      <c r="Q4103">
        <v>721855</v>
      </c>
      <c r="R4103">
        <v>729241</v>
      </c>
      <c r="S4103">
        <v>736799</v>
      </c>
      <c r="T4103">
        <v>744102</v>
      </c>
      <c r="U4103">
        <v>752389</v>
      </c>
      <c r="V4103">
        <v>761841</v>
      </c>
      <c r="W4103">
        <v>771039</v>
      </c>
      <c r="X4103">
        <v>781415</v>
      </c>
      <c r="Y4103">
        <v>791813</v>
      </c>
      <c r="Z4103">
        <v>804034</v>
      </c>
      <c r="AA4103">
        <v>816282</v>
      </c>
      <c r="AB4103">
        <v>829442</v>
      </c>
      <c r="AC4103">
        <v>842021</v>
      </c>
      <c r="AD4103">
        <v>855656</v>
      </c>
      <c r="AE4103">
        <v>868385</v>
      </c>
      <c r="AF4103">
        <v>878872</v>
      </c>
      <c r="AG4103">
        <v>889599</v>
      </c>
      <c r="AH4103">
        <v>900711</v>
      </c>
    </row>
    <row r="4104" spans="2:34" x14ac:dyDescent="0.25">
      <c r="B4104" t="s">
        <v>5470</v>
      </c>
      <c r="C4104" t="s">
        <v>1</v>
      </c>
      <c r="D4104">
        <v>452516</v>
      </c>
      <c r="E4104">
        <v>456301</v>
      </c>
      <c r="F4104">
        <v>460085</v>
      </c>
      <c r="G4104">
        <v>467203</v>
      </c>
      <c r="H4104">
        <v>479331</v>
      </c>
      <c r="I4104">
        <v>485246</v>
      </c>
      <c r="J4104">
        <v>489661</v>
      </c>
      <c r="K4104">
        <v>493418</v>
      </c>
      <c r="L4104">
        <v>495257</v>
      </c>
      <c r="M4104">
        <v>498684</v>
      </c>
      <c r="N4104">
        <v>502601</v>
      </c>
      <c r="O4104">
        <v>504959</v>
      </c>
      <c r="P4104">
        <v>509784</v>
      </c>
      <c r="Q4104">
        <v>514043</v>
      </c>
      <c r="R4104">
        <v>519303</v>
      </c>
      <c r="S4104">
        <v>524685</v>
      </c>
      <c r="T4104">
        <v>529886</v>
      </c>
      <c r="U4104">
        <v>535787</v>
      </c>
      <c r="V4104">
        <v>542518</v>
      </c>
      <c r="W4104">
        <v>549068</v>
      </c>
      <c r="X4104">
        <v>556457</v>
      </c>
      <c r="Y4104">
        <v>563861</v>
      </c>
      <c r="Z4104">
        <v>572564</v>
      </c>
      <c r="AA4104">
        <v>581286</v>
      </c>
      <c r="AB4104">
        <v>590658</v>
      </c>
      <c r="AC4104">
        <v>599615</v>
      </c>
      <c r="AD4104">
        <v>609325</v>
      </c>
      <c r="AE4104">
        <v>618389</v>
      </c>
      <c r="AF4104">
        <v>625857</v>
      </c>
      <c r="AG4104">
        <v>633496</v>
      </c>
      <c r="AH4104">
        <v>641409</v>
      </c>
    </row>
    <row r="4105" spans="2:34" x14ac:dyDescent="0.25">
      <c r="B4105" t="s">
        <v>5471</v>
      </c>
      <c r="C4105" t="s">
        <v>1</v>
      </c>
      <c r="D4105">
        <v>42263</v>
      </c>
      <c r="E4105">
        <v>42616.5</v>
      </c>
      <c r="F4105">
        <v>42969.9</v>
      </c>
      <c r="G4105">
        <v>43634.7</v>
      </c>
      <c r="H4105">
        <v>44767.4</v>
      </c>
      <c r="I4105">
        <v>45319.9</v>
      </c>
      <c r="J4105">
        <v>45732.2</v>
      </c>
      <c r="K4105">
        <v>46083</v>
      </c>
      <c r="L4105">
        <v>46254.9</v>
      </c>
      <c r="M4105">
        <v>46574.9</v>
      </c>
      <c r="N4105">
        <v>46940.7</v>
      </c>
      <c r="O4105">
        <v>47160.9</v>
      </c>
      <c r="P4105">
        <v>47611.6</v>
      </c>
      <c r="Q4105">
        <v>48009.4</v>
      </c>
      <c r="R4105">
        <v>48500.6</v>
      </c>
      <c r="S4105">
        <v>49003.3</v>
      </c>
      <c r="T4105">
        <v>49489</v>
      </c>
      <c r="U4105">
        <v>50040.1</v>
      </c>
      <c r="V4105">
        <v>50668.800000000003</v>
      </c>
      <c r="W4105">
        <v>51280.5</v>
      </c>
      <c r="X4105">
        <v>51970.6</v>
      </c>
      <c r="Y4105">
        <v>52662.1</v>
      </c>
      <c r="Z4105">
        <v>53475</v>
      </c>
      <c r="AA4105">
        <v>54289.5</v>
      </c>
      <c r="AB4105">
        <v>55164.800000000003</v>
      </c>
      <c r="AC4105">
        <v>56001.4</v>
      </c>
      <c r="AD4105">
        <v>56908.2</v>
      </c>
      <c r="AE4105">
        <v>57754.8</v>
      </c>
      <c r="AF4105">
        <v>58452.3</v>
      </c>
      <c r="AG4105">
        <v>59165.7</v>
      </c>
      <c r="AH4105">
        <v>59904.800000000003</v>
      </c>
    </row>
    <row r="4106" spans="2:34" x14ac:dyDescent="0.25">
      <c r="B4106" t="s">
        <v>5472</v>
      </c>
      <c r="C4106" t="s">
        <v>1</v>
      </c>
      <c r="D4106">
        <v>283766</v>
      </c>
      <c r="E4106">
        <v>286139</v>
      </c>
      <c r="F4106">
        <v>288512</v>
      </c>
      <c r="G4106">
        <v>292976</v>
      </c>
      <c r="H4106">
        <v>300581</v>
      </c>
      <c r="I4106">
        <v>304291</v>
      </c>
      <c r="J4106">
        <v>307059</v>
      </c>
      <c r="K4106">
        <v>309415</v>
      </c>
      <c r="L4106">
        <v>310568</v>
      </c>
      <c r="M4106">
        <v>312717</v>
      </c>
      <c r="N4106">
        <v>315173</v>
      </c>
      <c r="O4106">
        <v>316652</v>
      </c>
      <c r="P4106">
        <v>319678</v>
      </c>
      <c r="Q4106">
        <v>322349</v>
      </c>
      <c r="R4106">
        <v>325647</v>
      </c>
      <c r="S4106">
        <v>329022</v>
      </c>
      <c r="T4106">
        <v>332283</v>
      </c>
      <c r="U4106">
        <v>335984</v>
      </c>
      <c r="V4106">
        <v>340205</v>
      </c>
      <c r="W4106">
        <v>344312</v>
      </c>
      <c r="X4106">
        <v>348945</v>
      </c>
      <c r="Y4106">
        <v>353589</v>
      </c>
      <c r="Z4106">
        <v>359046</v>
      </c>
      <c r="AA4106">
        <v>364515</v>
      </c>
      <c r="AB4106">
        <v>370392</v>
      </c>
      <c r="AC4106">
        <v>376009</v>
      </c>
      <c r="AD4106">
        <v>382098</v>
      </c>
      <c r="AE4106">
        <v>387782</v>
      </c>
      <c r="AF4106">
        <v>392465</v>
      </c>
      <c r="AG4106">
        <v>397256</v>
      </c>
      <c r="AH4106">
        <v>402218</v>
      </c>
    </row>
    <row r="4107" spans="2:34" x14ac:dyDescent="0.25">
      <c r="B4107" t="s">
        <v>5473</v>
      </c>
      <c r="C4107" t="s">
        <v>1</v>
      </c>
      <c r="D4107">
        <v>301879</v>
      </c>
      <c r="E4107">
        <v>304403</v>
      </c>
      <c r="F4107">
        <v>306928</v>
      </c>
      <c r="G4107">
        <v>311676</v>
      </c>
      <c r="H4107">
        <v>319767</v>
      </c>
      <c r="I4107">
        <v>323713</v>
      </c>
      <c r="J4107">
        <v>326658</v>
      </c>
      <c r="K4107">
        <v>329165</v>
      </c>
      <c r="L4107">
        <v>330392</v>
      </c>
      <c r="M4107">
        <v>332678</v>
      </c>
      <c r="N4107">
        <v>335291</v>
      </c>
      <c r="O4107">
        <v>336864</v>
      </c>
      <c r="P4107">
        <v>340083</v>
      </c>
      <c r="Q4107">
        <v>342924</v>
      </c>
      <c r="R4107">
        <v>346433</v>
      </c>
      <c r="S4107">
        <v>350023</v>
      </c>
      <c r="T4107">
        <v>353493</v>
      </c>
      <c r="U4107">
        <v>357429</v>
      </c>
      <c r="V4107">
        <v>361920</v>
      </c>
      <c r="W4107">
        <v>366289</v>
      </c>
      <c r="X4107">
        <v>371219</v>
      </c>
      <c r="Y4107">
        <v>376158</v>
      </c>
      <c r="Z4107">
        <v>381964</v>
      </c>
      <c r="AA4107">
        <v>387782</v>
      </c>
      <c r="AB4107">
        <v>394034</v>
      </c>
      <c r="AC4107">
        <v>400010</v>
      </c>
      <c r="AD4107">
        <v>406487</v>
      </c>
      <c r="AE4107">
        <v>412534</v>
      </c>
      <c r="AF4107">
        <v>417516</v>
      </c>
      <c r="AG4107">
        <v>422612</v>
      </c>
      <c r="AH4107">
        <v>427891</v>
      </c>
    </row>
    <row r="4108" spans="2:34" x14ac:dyDescent="0.25">
      <c r="B4108" t="s">
        <v>5474</v>
      </c>
      <c r="C4108" t="s">
        <v>1</v>
      </c>
      <c r="D4108">
        <v>30187.9</v>
      </c>
      <c r="E4108">
        <v>30440.3</v>
      </c>
      <c r="F4108">
        <v>30692.799999999999</v>
      </c>
      <c r="G4108">
        <v>31167.599999999999</v>
      </c>
      <c r="H4108">
        <v>31976.7</v>
      </c>
      <c r="I4108">
        <v>32371.3</v>
      </c>
      <c r="J4108">
        <v>32665.8</v>
      </c>
      <c r="K4108">
        <v>32916.5</v>
      </c>
      <c r="L4108">
        <v>33039.199999999997</v>
      </c>
      <c r="M4108">
        <v>33267.800000000003</v>
      </c>
      <c r="N4108">
        <v>33529.1</v>
      </c>
      <c r="O4108">
        <v>33686.400000000001</v>
      </c>
      <c r="P4108">
        <v>34008.300000000003</v>
      </c>
      <c r="Q4108">
        <v>34292.400000000001</v>
      </c>
      <c r="R4108">
        <v>34643.300000000003</v>
      </c>
      <c r="S4108">
        <v>35002.300000000003</v>
      </c>
      <c r="T4108">
        <v>35349.300000000003</v>
      </c>
      <c r="U4108">
        <v>35742.9</v>
      </c>
      <c r="V4108">
        <v>36192</v>
      </c>
      <c r="W4108">
        <v>36628.9</v>
      </c>
      <c r="X4108">
        <v>37121.9</v>
      </c>
      <c r="Y4108">
        <v>37615.800000000003</v>
      </c>
      <c r="Z4108">
        <v>38196.400000000001</v>
      </c>
      <c r="AA4108">
        <v>38778.199999999997</v>
      </c>
      <c r="AB4108">
        <v>39403.4</v>
      </c>
      <c r="AC4108">
        <v>40001</v>
      </c>
      <c r="AD4108">
        <v>40648.699999999997</v>
      </c>
      <c r="AE4108">
        <v>41253.4</v>
      </c>
      <c r="AF4108">
        <v>41751.599999999999</v>
      </c>
      <c r="AG4108">
        <v>42261.2</v>
      </c>
      <c r="AH4108">
        <v>42789.1</v>
      </c>
    </row>
    <row r="4109" spans="2:34" x14ac:dyDescent="0.25">
      <c r="B4109" t="s">
        <v>5475</v>
      </c>
      <c r="C4109" t="s">
        <v>1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</row>
    <row r="4110" spans="2:34" x14ac:dyDescent="0.25">
      <c r="B4110" t="s">
        <v>5476</v>
      </c>
      <c r="C4110" t="s">
        <v>1</v>
      </c>
      <c r="D4110" s="132">
        <v>108476000000</v>
      </c>
      <c r="E4110" s="132">
        <v>107373000000</v>
      </c>
      <c r="F4110" s="132">
        <v>106269000000</v>
      </c>
      <c r="G4110" s="132">
        <v>100951000000</v>
      </c>
      <c r="H4110" s="132">
        <v>102237000000</v>
      </c>
      <c r="I4110" s="132">
        <v>104427000000</v>
      </c>
      <c r="J4110" s="132">
        <v>103371000000</v>
      </c>
      <c r="K4110" s="132">
        <v>101566000000</v>
      </c>
      <c r="L4110" s="132">
        <v>100266000000</v>
      </c>
      <c r="M4110" s="132">
        <v>100675000000</v>
      </c>
      <c r="N4110" s="132">
        <v>101273000000</v>
      </c>
      <c r="O4110" s="132">
        <v>101026000000</v>
      </c>
      <c r="P4110" s="132">
        <v>101021000000</v>
      </c>
      <c r="Q4110" s="132">
        <v>100729000000</v>
      </c>
      <c r="R4110" s="132">
        <v>100536000000</v>
      </c>
      <c r="S4110" s="132">
        <v>100488000000</v>
      </c>
      <c r="T4110" s="132">
        <v>100650000000</v>
      </c>
      <c r="U4110" s="132">
        <v>101125000000</v>
      </c>
      <c r="V4110" s="132">
        <v>101770000000</v>
      </c>
      <c r="W4110" s="132">
        <v>102213000000</v>
      </c>
      <c r="X4110" s="132">
        <v>102494000000</v>
      </c>
      <c r="Y4110" s="132">
        <v>103195000000</v>
      </c>
      <c r="Z4110" s="132">
        <v>103963000000</v>
      </c>
      <c r="AA4110" s="132">
        <v>104408000000</v>
      </c>
      <c r="AB4110" s="132">
        <v>105068000000</v>
      </c>
      <c r="AC4110" s="132">
        <v>105566000000</v>
      </c>
      <c r="AD4110" s="132">
        <v>106323000000</v>
      </c>
      <c r="AE4110" s="132">
        <v>106876000000</v>
      </c>
      <c r="AF4110" s="132">
        <v>107062000000</v>
      </c>
      <c r="AG4110" s="132">
        <v>107611000000</v>
      </c>
      <c r="AH4110" s="132">
        <v>108775000000</v>
      </c>
    </row>
    <row r="4111" spans="2:34" x14ac:dyDescent="0.25">
      <c r="B4111" t="s">
        <v>5477</v>
      </c>
      <c r="C4111" t="s">
        <v>1</v>
      </c>
      <c r="D4111" s="132">
        <v>12344100</v>
      </c>
      <c r="E4111" s="132">
        <v>12218500</v>
      </c>
      <c r="F4111" s="132">
        <v>12093000</v>
      </c>
      <c r="G4111" s="132">
        <v>11487800</v>
      </c>
      <c r="H4111" s="132">
        <v>11634200</v>
      </c>
      <c r="I4111" s="132">
        <v>11883300</v>
      </c>
      <c r="J4111" s="132">
        <v>11763100</v>
      </c>
      <c r="K4111" s="132">
        <v>11557800</v>
      </c>
      <c r="L4111" s="132">
        <v>11409800</v>
      </c>
      <c r="M4111" s="132">
        <v>11456300</v>
      </c>
      <c r="N4111" s="132">
        <v>11524500</v>
      </c>
      <c r="O4111" s="132">
        <v>11496300</v>
      </c>
      <c r="P4111" s="132">
        <v>11495700</v>
      </c>
      <c r="Q4111" s="132">
        <v>11462600</v>
      </c>
      <c r="R4111" s="132">
        <v>11440500</v>
      </c>
      <c r="S4111" s="132">
        <v>11435100</v>
      </c>
      <c r="T4111" s="132">
        <v>11453500</v>
      </c>
      <c r="U4111" s="132">
        <v>11507600</v>
      </c>
      <c r="V4111" s="132">
        <v>11580900</v>
      </c>
      <c r="W4111" s="132">
        <v>11631400</v>
      </c>
      <c r="X4111" s="132">
        <v>11663300</v>
      </c>
      <c r="Y4111" s="132">
        <v>11743100</v>
      </c>
      <c r="Z4111" s="132">
        <v>11830500</v>
      </c>
      <c r="AA4111" s="132">
        <v>11881200</v>
      </c>
      <c r="AB4111" s="132">
        <v>11956300</v>
      </c>
      <c r="AC4111" s="132">
        <v>12013000</v>
      </c>
      <c r="AD4111" s="132">
        <v>12099100</v>
      </c>
      <c r="AE4111" s="132">
        <v>12162000</v>
      </c>
      <c r="AF4111" s="132">
        <v>12183200</v>
      </c>
      <c r="AG4111" s="132">
        <v>12245700</v>
      </c>
      <c r="AH4111" s="132">
        <v>12378100</v>
      </c>
    </row>
    <row r="4112" spans="2:34" x14ac:dyDescent="0.25">
      <c r="B4112" t="s">
        <v>5478</v>
      </c>
      <c r="C4112" t="s">
        <v>1</v>
      </c>
      <c r="D4112" s="132">
        <v>65897400</v>
      </c>
      <c r="E4112" s="132">
        <v>65227000</v>
      </c>
      <c r="F4112" s="132">
        <v>64556600</v>
      </c>
      <c r="G4112" s="132">
        <v>61326000</v>
      </c>
      <c r="H4112" s="132">
        <v>62107300</v>
      </c>
      <c r="I4112" s="132">
        <v>63437400</v>
      </c>
      <c r="J4112" s="132">
        <v>62795900</v>
      </c>
      <c r="K4112" s="132">
        <v>61699400</v>
      </c>
      <c r="L4112" s="132">
        <v>60909500</v>
      </c>
      <c r="M4112" s="132">
        <v>61158100</v>
      </c>
      <c r="N4112" s="132">
        <v>61521700</v>
      </c>
      <c r="O4112" s="132">
        <v>61371300</v>
      </c>
      <c r="P4112" s="132">
        <v>61368400</v>
      </c>
      <c r="Q4112" s="132">
        <v>61191300</v>
      </c>
      <c r="R4112" s="132">
        <v>61073600</v>
      </c>
      <c r="S4112" s="132">
        <v>61044600</v>
      </c>
      <c r="T4112" s="132">
        <v>61143000</v>
      </c>
      <c r="U4112" s="132">
        <v>61431500</v>
      </c>
      <c r="V4112" s="132">
        <v>61823200</v>
      </c>
      <c r="W4112" s="132">
        <v>62092700</v>
      </c>
      <c r="X4112" s="132">
        <v>62263000</v>
      </c>
      <c r="Y4112" s="132">
        <v>62688900</v>
      </c>
      <c r="Z4112" s="132">
        <v>63155400</v>
      </c>
      <c r="AA4112" s="132">
        <v>63426300</v>
      </c>
      <c r="AB4112" s="132">
        <v>63827000</v>
      </c>
      <c r="AC4112" s="132">
        <v>64129500</v>
      </c>
      <c r="AD4112" s="132">
        <v>64589300</v>
      </c>
      <c r="AE4112" s="132">
        <v>64925100</v>
      </c>
      <c r="AF4112" s="132">
        <v>65038400</v>
      </c>
      <c r="AG4112" s="132">
        <v>65371900</v>
      </c>
      <c r="AH4112" s="132">
        <v>66078600</v>
      </c>
    </row>
    <row r="4113" spans="2:34" x14ac:dyDescent="0.25">
      <c r="B4113" t="s">
        <v>5479</v>
      </c>
      <c r="C4113" t="s">
        <v>1</v>
      </c>
      <c r="D4113" s="132">
        <v>115899000</v>
      </c>
      <c r="E4113" s="132">
        <v>114720000</v>
      </c>
      <c r="F4113" s="132">
        <v>113541000</v>
      </c>
      <c r="G4113" s="132">
        <v>107859000</v>
      </c>
      <c r="H4113" s="132">
        <v>109234000</v>
      </c>
      <c r="I4113" s="132">
        <v>111573000</v>
      </c>
      <c r="J4113" s="132">
        <v>110445000</v>
      </c>
      <c r="K4113" s="132">
        <v>108516000</v>
      </c>
      <c r="L4113" s="132">
        <v>107127000</v>
      </c>
      <c r="M4113" s="132">
        <v>107564000</v>
      </c>
      <c r="N4113" s="132">
        <v>108204000</v>
      </c>
      <c r="O4113" s="132">
        <v>107939000</v>
      </c>
      <c r="P4113" s="132">
        <v>107934000</v>
      </c>
      <c r="Q4113" s="132">
        <v>107622000</v>
      </c>
      <c r="R4113" s="132">
        <v>107415000</v>
      </c>
      <c r="S4113" s="132">
        <v>107365000</v>
      </c>
      <c r="T4113" s="132">
        <v>107538000</v>
      </c>
      <c r="U4113" s="132">
        <v>108045000</v>
      </c>
      <c r="V4113" s="132">
        <v>108734000</v>
      </c>
      <c r="W4113" s="132">
        <v>109208000</v>
      </c>
      <c r="X4113" s="132">
        <v>109507000</v>
      </c>
      <c r="Y4113" s="132">
        <v>110256000</v>
      </c>
      <c r="Z4113" s="132">
        <v>111077000</v>
      </c>
      <c r="AA4113" s="132">
        <v>111553000</v>
      </c>
      <c r="AB4113" s="132">
        <v>112258000</v>
      </c>
      <c r="AC4113" s="132">
        <v>112790000</v>
      </c>
      <c r="AD4113" s="132">
        <v>113599000</v>
      </c>
      <c r="AE4113" s="132">
        <v>114190000</v>
      </c>
      <c r="AF4113" s="132">
        <v>114389000</v>
      </c>
      <c r="AG4113" s="132">
        <v>114975000</v>
      </c>
      <c r="AH4113" s="132">
        <v>116218000</v>
      </c>
    </row>
    <row r="4114" spans="2:34" x14ac:dyDescent="0.25">
      <c r="B4114" t="s">
        <v>5480</v>
      </c>
      <c r="C4114" t="s">
        <v>1</v>
      </c>
      <c r="D4114" s="132">
        <v>4567200</v>
      </c>
      <c r="E4114" s="132">
        <v>4520740</v>
      </c>
      <c r="F4114" s="132">
        <v>4474280</v>
      </c>
      <c r="G4114" s="132">
        <v>4250380</v>
      </c>
      <c r="H4114" s="132">
        <v>4304530</v>
      </c>
      <c r="I4114" s="132">
        <v>4396710</v>
      </c>
      <c r="J4114" s="132">
        <v>4352250</v>
      </c>
      <c r="K4114" s="132">
        <v>4276250</v>
      </c>
      <c r="L4114" s="132">
        <v>4221510</v>
      </c>
      <c r="M4114" s="132">
        <v>4238740</v>
      </c>
      <c r="N4114" s="132">
        <v>4263940</v>
      </c>
      <c r="O4114" s="132">
        <v>4253510</v>
      </c>
      <c r="P4114" s="132">
        <v>4253310</v>
      </c>
      <c r="Q4114" s="132">
        <v>4241040</v>
      </c>
      <c r="R4114" s="132">
        <v>4232880</v>
      </c>
      <c r="S4114" s="132">
        <v>4230870</v>
      </c>
      <c r="T4114" s="132">
        <v>4237690</v>
      </c>
      <c r="U4114" s="132">
        <v>4257680</v>
      </c>
      <c r="V4114" s="132">
        <v>4284830</v>
      </c>
      <c r="W4114" s="132">
        <v>4303510</v>
      </c>
      <c r="X4114" s="132">
        <v>4315320</v>
      </c>
      <c r="Y4114" s="132">
        <v>4344830</v>
      </c>
      <c r="Z4114" s="132">
        <v>4377170</v>
      </c>
      <c r="AA4114" s="132">
        <v>4395940</v>
      </c>
      <c r="AB4114" s="132">
        <v>4423710</v>
      </c>
      <c r="AC4114" s="132">
        <v>4444680</v>
      </c>
      <c r="AD4114" s="132">
        <v>4476550</v>
      </c>
      <c r="AE4114" s="132">
        <v>4499820</v>
      </c>
      <c r="AF4114" s="132">
        <v>4507670</v>
      </c>
      <c r="AG4114" s="132">
        <v>4530790</v>
      </c>
      <c r="AH4114" s="132">
        <v>4579760</v>
      </c>
    </row>
    <row r="4115" spans="2:34" x14ac:dyDescent="0.25">
      <c r="B4115" t="s">
        <v>5481</v>
      </c>
      <c r="C4115" t="s">
        <v>1</v>
      </c>
      <c r="D4115" s="132">
        <v>4303480</v>
      </c>
      <c r="E4115" s="132">
        <v>4259700</v>
      </c>
      <c r="F4115" s="132">
        <v>4215910</v>
      </c>
      <c r="G4115" s="132">
        <v>4004940</v>
      </c>
      <c r="H4115" s="132">
        <v>4055960</v>
      </c>
      <c r="I4115" s="132">
        <v>4142830</v>
      </c>
      <c r="J4115" s="132">
        <v>4100930</v>
      </c>
      <c r="K4115" s="132">
        <v>4029330</v>
      </c>
      <c r="L4115" s="132">
        <v>3977740</v>
      </c>
      <c r="M4115" s="132">
        <v>3993970</v>
      </c>
      <c r="N4115" s="132">
        <v>4017720</v>
      </c>
      <c r="O4115" s="132">
        <v>4007900</v>
      </c>
      <c r="P4115" s="132">
        <v>4007710</v>
      </c>
      <c r="Q4115" s="132">
        <v>3996140</v>
      </c>
      <c r="R4115" s="132">
        <v>3988450</v>
      </c>
      <c r="S4115" s="132">
        <v>3986560</v>
      </c>
      <c r="T4115" s="132">
        <v>3992990</v>
      </c>
      <c r="U4115" s="132">
        <v>4011830</v>
      </c>
      <c r="V4115" s="132">
        <v>4037410</v>
      </c>
      <c r="W4115" s="132">
        <v>4055010</v>
      </c>
      <c r="X4115" s="132">
        <v>4066130</v>
      </c>
      <c r="Y4115" s="132">
        <v>4093940</v>
      </c>
      <c r="Z4115" s="132">
        <v>4124410</v>
      </c>
      <c r="AA4115" s="132">
        <v>4142100</v>
      </c>
      <c r="AB4115" s="132">
        <v>4168270</v>
      </c>
      <c r="AC4115" s="132">
        <v>4188030</v>
      </c>
      <c r="AD4115" s="132">
        <v>4218050</v>
      </c>
      <c r="AE4115" s="132">
        <v>4239980</v>
      </c>
      <c r="AF4115" s="132">
        <v>4247380</v>
      </c>
      <c r="AG4115" s="132">
        <v>4269160</v>
      </c>
      <c r="AH4115" s="132">
        <v>4315310</v>
      </c>
    </row>
    <row r="4116" spans="2:34" x14ac:dyDescent="0.25">
      <c r="B4116" t="s">
        <v>5482</v>
      </c>
      <c r="C4116" t="s">
        <v>1</v>
      </c>
      <c r="D4116" s="132">
        <v>3064570</v>
      </c>
      <c r="E4116" s="132">
        <v>3033390</v>
      </c>
      <c r="F4116" s="132">
        <v>3002210</v>
      </c>
      <c r="G4116" s="132">
        <v>2851980</v>
      </c>
      <c r="H4116" s="132">
        <v>2888310</v>
      </c>
      <c r="I4116" s="132">
        <v>2950170</v>
      </c>
      <c r="J4116" s="132">
        <v>2920330</v>
      </c>
      <c r="K4116" s="132">
        <v>2869340</v>
      </c>
      <c r="L4116" s="132">
        <v>2832600</v>
      </c>
      <c r="M4116" s="132">
        <v>2844160</v>
      </c>
      <c r="N4116" s="132">
        <v>2861070</v>
      </c>
      <c r="O4116" s="132">
        <v>2854080</v>
      </c>
      <c r="P4116" s="132">
        <v>2853940</v>
      </c>
      <c r="Q4116" s="132">
        <v>2845710</v>
      </c>
      <c r="R4116" s="132">
        <v>2840230</v>
      </c>
      <c r="S4116" s="132">
        <v>2838890</v>
      </c>
      <c r="T4116" s="132">
        <v>2843470</v>
      </c>
      <c r="U4116" s="132">
        <v>2856880</v>
      </c>
      <c r="V4116" s="132">
        <v>2875100</v>
      </c>
      <c r="W4116" s="132">
        <v>2887630</v>
      </c>
      <c r="X4116" s="132">
        <v>2895550</v>
      </c>
      <c r="Y4116" s="132">
        <v>2915360</v>
      </c>
      <c r="Z4116" s="132">
        <v>2937050</v>
      </c>
      <c r="AA4116" s="132">
        <v>2949650</v>
      </c>
      <c r="AB4116" s="132">
        <v>2968280</v>
      </c>
      <c r="AC4116" s="132">
        <v>2982350</v>
      </c>
      <c r="AD4116" s="132">
        <v>3003730</v>
      </c>
      <c r="AE4116" s="132">
        <v>3019350</v>
      </c>
      <c r="AF4116" s="132">
        <v>3024620</v>
      </c>
      <c r="AG4116" s="132">
        <v>3040130</v>
      </c>
      <c r="AH4116" s="132">
        <v>3072990</v>
      </c>
    </row>
    <row r="4117" spans="2:34" x14ac:dyDescent="0.25">
      <c r="B4117" t="s">
        <v>5483</v>
      </c>
      <c r="C4117" t="s">
        <v>1</v>
      </c>
      <c r="D4117">
        <v>286217</v>
      </c>
      <c r="E4117">
        <v>283305</v>
      </c>
      <c r="F4117">
        <v>280393</v>
      </c>
      <c r="G4117">
        <v>266362</v>
      </c>
      <c r="H4117">
        <v>269755</v>
      </c>
      <c r="I4117">
        <v>275533</v>
      </c>
      <c r="J4117">
        <v>272746</v>
      </c>
      <c r="K4117">
        <v>267984</v>
      </c>
      <c r="L4117">
        <v>264553</v>
      </c>
      <c r="M4117">
        <v>265632</v>
      </c>
      <c r="N4117">
        <v>267212</v>
      </c>
      <c r="O4117">
        <v>266558</v>
      </c>
      <c r="P4117">
        <v>266546</v>
      </c>
      <c r="Q4117">
        <v>265777</v>
      </c>
      <c r="R4117">
        <v>265265</v>
      </c>
      <c r="S4117">
        <v>265140</v>
      </c>
      <c r="T4117">
        <v>265567</v>
      </c>
      <c r="U4117">
        <v>266820</v>
      </c>
      <c r="V4117">
        <v>268521</v>
      </c>
      <c r="W4117">
        <v>269692</v>
      </c>
      <c r="X4117">
        <v>270432</v>
      </c>
      <c r="Y4117">
        <v>272281</v>
      </c>
      <c r="Z4117">
        <v>274308</v>
      </c>
      <c r="AA4117">
        <v>275484</v>
      </c>
      <c r="AB4117">
        <v>277225</v>
      </c>
      <c r="AC4117">
        <v>278539</v>
      </c>
      <c r="AD4117">
        <v>280536</v>
      </c>
      <c r="AE4117">
        <v>281994</v>
      </c>
      <c r="AF4117">
        <v>282486</v>
      </c>
      <c r="AG4117">
        <v>283935</v>
      </c>
      <c r="AH4117">
        <v>287004</v>
      </c>
    </row>
    <row r="4118" spans="2:34" x14ac:dyDescent="0.25">
      <c r="B4118" t="s">
        <v>5484</v>
      </c>
      <c r="C4118" t="s">
        <v>1</v>
      </c>
      <c r="D4118" s="132">
        <v>1921740</v>
      </c>
      <c r="E4118" s="132">
        <v>1902190</v>
      </c>
      <c r="F4118" s="132">
        <v>1882640</v>
      </c>
      <c r="G4118" s="132">
        <v>1788430</v>
      </c>
      <c r="H4118" s="132">
        <v>1811210</v>
      </c>
      <c r="I4118" s="132">
        <v>1850000</v>
      </c>
      <c r="J4118" s="132">
        <v>1831290</v>
      </c>
      <c r="K4118" s="132">
        <v>1799320</v>
      </c>
      <c r="L4118" s="132">
        <v>1776280</v>
      </c>
      <c r="M4118" s="132">
        <v>1783530</v>
      </c>
      <c r="N4118" s="132">
        <v>1794140</v>
      </c>
      <c r="O4118" s="132">
        <v>1789750</v>
      </c>
      <c r="P4118" s="132">
        <v>1789660</v>
      </c>
      <c r="Q4118" s="132">
        <v>1784500</v>
      </c>
      <c r="R4118" s="132">
        <v>1781070</v>
      </c>
      <c r="S4118" s="132">
        <v>1780220</v>
      </c>
      <c r="T4118" s="132">
        <v>1783090</v>
      </c>
      <c r="U4118" s="132">
        <v>1791510</v>
      </c>
      <c r="V4118" s="132">
        <v>1802930</v>
      </c>
      <c r="W4118" s="132">
        <v>1810790</v>
      </c>
      <c r="X4118" s="132">
        <v>1815760</v>
      </c>
      <c r="Y4118" s="132">
        <v>1828170</v>
      </c>
      <c r="Z4118" s="132">
        <v>1841780</v>
      </c>
      <c r="AA4118" s="132">
        <v>1849680</v>
      </c>
      <c r="AB4118" s="132">
        <v>1861360</v>
      </c>
      <c r="AC4118" s="132">
        <v>1870190</v>
      </c>
      <c r="AD4118" s="132">
        <v>1883600</v>
      </c>
      <c r="AE4118" s="132">
        <v>1893390</v>
      </c>
      <c r="AF4118" s="132">
        <v>1896690</v>
      </c>
      <c r="AG4118" s="132">
        <v>1906420</v>
      </c>
      <c r="AH4118" s="132">
        <v>1927030</v>
      </c>
    </row>
    <row r="4119" spans="2:34" x14ac:dyDescent="0.25">
      <c r="B4119" t="s">
        <v>5485</v>
      </c>
      <c r="C4119" t="s">
        <v>1</v>
      </c>
      <c r="D4119" s="132">
        <v>2044410</v>
      </c>
      <c r="E4119" s="132">
        <v>2023610</v>
      </c>
      <c r="F4119" s="132">
        <v>2002810</v>
      </c>
      <c r="G4119" s="132">
        <v>1902590</v>
      </c>
      <c r="H4119" s="132">
        <v>1926820</v>
      </c>
      <c r="I4119" s="132">
        <v>1968090</v>
      </c>
      <c r="J4119" s="132">
        <v>1948190</v>
      </c>
      <c r="K4119" s="132">
        <v>1914170</v>
      </c>
      <c r="L4119" s="132">
        <v>1889660</v>
      </c>
      <c r="M4119" s="132">
        <v>1897370</v>
      </c>
      <c r="N4119" s="132">
        <v>1908660</v>
      </c>
      <c r="O4119" s="132">
        <v>1903990</v>
      </c>
      <c r="P4119" s="132">
        <v>1903900</v>
      </c>
      <c r="Q4119" s="132">
        <v>1898410</v>
      </c>
      <c r="R4119" s="132">
        <v>1894750</v>
      </c>
      <c r="S4119" s="132">
        <v>1893850</v>
      </c>
      <c r="T4119" s="132">
        <v>1896910</v>
      </c>
      <c r="U4119" s="132">
        <v>1905860</v>
      </c>
      <c r="V4119" s="132">
        <v>1918010</v>
      </c>
      <c r="W4119" s="132">
        <v>1926370</v>
      </c>
      <c r="X4119" s="132">
        <v>1931660</v>
      </c>
      <c r="Y4119" s="132">
        <v>1944870</v>
      </c>
      <c r="Z4119" s="132">
        <v>1959340</v>
      </c>
      <c r="AA4119" s="132">
        <v>1967740</v>
      </c>
      <c r="AB4119" s="132">
        <v>1980180</v>
      </c>
      <c r="AC4119" s="132">
        <v>1989560</v>
      </c>
      <c r="AD4119" s="132">
        <v>2003830</v>
      </c>
      <c r="AE4119" s="132">
        <v>2014240</v>
      </c>
      <c r="AF4119" s="132">
        <v>2017760</v>
      </c>
      <c r="AG4119" s="132">
        <v>2028110</v>
      </c>
      <c r="AH4119" s="132">
        <v>2050030</v>
      </c>
    </row>
    <row r="4120" spans="2:34" x14ac:dyDescent="0.25">
      <c r="B4120" t="s">
        <v>5486</v>
      </c>
      <c r="C4120" t="s">
        <v>1</v>
      </c>
      <c r="D4120">
        <v>204441</v>
      </c>
      <c r="E4120">
        <v>202361</v>
      </c>
      <c r="F4120">
        <v>200281</v>
      </c>
      <c r="G4120">
        <v>190259</v>
      </c>
      <c r="H4120">
        <v>192682</v>
      </c>
      <c r="I4120">
        <v>196809</v>
      </c>
      <c r="J4120">
        <v>194819</v>
      </c>
      <c r="K4120">
        <v>191417</v>
      </c>
      <c r="L4120">
        <v>188966</v>
      </c>
      <c r="M4120">
        <v>189737</v>
      </c>
      <c r="N4120">
        <v>190866</v>
      </c>
      <c r="O4120">
        <v>190399</v>
      </c>
      <c r="P4120">
        <v>190390</v>
      </c>
      <c r="Q4120">
        <v>189841</v>
      </c>
      <c r="R4120">
        <v>189475</v>
      </c>
      <c r="S4120">
        <v>189385</v>
      </c>
      <c r="T4120">
        <v>189691</v>
      </c>
      <c r="U4120">
        <v>190586</v>
      </c>
      <c r="V4120">
        <v>191801</v>
      </c>
      <c r="W4120">
        <v>192637</v>
      </c>
      <c r="X4120">
        <v>193166</v>
      </c>
      <c r="Y4120">
        <v>194487</v>
      </c>
      <c r="Z4120">
        <v>195934</v>
      </c>
      <c r="AA4120">
        <v>196774</v>
      </c>
      <c r="AB4120">
        <v>198018</v>
      </c>
      <c r="AC4120">
        <v>198956</v>
      </c>
      <c r="AD4120">
        <v>200383</v>
      </c>
      <c r="AE4120">
        <v>201424</v>
      </c>
      <c r="AF4120">
        <v>201776</v>
      </c>
      <c r="AG4120">
        <v>202811</v>
      </c>
      <c r="AH4120">
        <v>205003</v>
      </c>
    </row>
    <row r="4121" spans="2:34" x14ac:dyDescent="0.25">
      <c r="B4121" t="s">
        <v>5487</v>
      </c>
      <c r="C4121" t="s">
        <v>1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</row>
    <row r="4122" spans="2:34" x14ac:dyDescent="0.25">
      <c r="B4122" t="s">
        <v>5488</v>
      </c>
      <c r="C4122" t="s">
        <v>1</v>
      </c>
      <c r="D4122" s="132">
        <v>615189000000</v>
      </c>
      <c r="E4122" s="132">
        <v>624046000000</v>
      </c>
      <c r="F4122" s="132">
        <v>632903000000</v>
      </c>
      <c r="G4122" s="132">
        <v>636894000000</v>
      </c>
      <c r="H4122" s="132">
        <v>637080000000</v>
      </c>
      <c r="I4122" s="132">
        <v>621817000000</v>
      </c>
      <c r="J4122" s="132">
        <v>614209000000</v>
      </c>
      <c r="K4122" s="132">
        <v>603737000000</v>
      </c>
      <c r="L4122" s="132">
        <v>594519000000</v>
      </c>
      <c r="M4122" s="132">
        <v>585840000000</v>
      </c>
      <c r="N4122" s="132">
        <v>576398000000</v>
      </c>
      <c r="O4122" s="132">
        <v>568509000000</v>
      </c>
      <c r="P4122" s="132">
        <v>560738000000</v>
      </c>
      <c r="Q4122" s="132">
        <v>551486000000</v>
      </c>
      <c r="R4122" s="132">
        <v>543669000000</v>
      </c>
      <c r="S4122" s="132">
        <v>536569000000</v>
      </c>
      <c r="T4122" s="132">
        <v>529598000000</v>
      </c>
      <c r="U4122" s="132">
        <v>523404000000</v>
      </c>
      <c r="V4122" s="132">
        <v>518423000000</v>
      </c>
      <c r="W4122" s="132">
        <v>513213000000</v>
      </c>
      <c r="X4122" s="132">
        <v>508268000000</v>
      </c>
      <c r="Y4122" s="132">
        <v>505442000000</v>
      </c>
      <c r="Z4122" s="132">
        <v>503856000000</v>
      </c>
      <c r="AA4122" s="132">
        <v>502242000000</v>
      </c>
      <c r="AB4122" s="132">
        <v>500118000000</v>
      </c>
      <c r="AC4122" s="132">
        <v>497305000000</v>
      </c>
      <c r="AD4122" s="132">
        <v>496144000000</v>
      </c>
      <c r="AE4122" s="132">
        <v>494098000000</v>
      </c>
      <c r="AF4122" s="132">
        <v>491234000000</v>
      </c>
      <c r="AG4122" s="132">
        <v>489961000000</v>
      </c>
      <c r="AH4122" s="132">
        <v>490234000000</v>
      </c>
    </row>
    <row r="4123" spans="2:34" x14ac:dyDescent="0.25">
      <c r="B4123" t="s">
        <v>5489</v>
      </c>
      <c r="C4123" t="s">
        <v>1</v>
      </c>
      <c r="D4123" s="132">
        <v>70005800</v>
      </c>
      <c r="E4123" s="132">
        <v>71013700</v>
      </c>
      <c r="F4123" s="132">
        <v>72021700</v>
      </c>
      <c r="G4123" s="132">
        <v>72475900</v>
      </c>
      <c r="H4123" s="132">
        <v>72497000</v>
      </c>
      <c r="I4123" s="132">
        <v>70760100</v>
      </c>
      <c r="J4123" s="132">
        <v>69894400</v>
      </c>
      <c r="K4123" s="132">
        <v>68702600</v>
      </c>
      <c r="L4123" s="132">
        <v>67653800</v>
      </c>
      <c r="M4123" s="132">
        <v>66666100</v>
      </c>
      <c r="N4123" s="132">
        <v>65591600</v>
      </c>
      <c r="O4123" s="132">
        <v>64693800</v>
      </c>
      <c r="P4123" s="132">
        <v>63809600</v>
      </c>
      <c r="Q4123" s="132">
        <v>62756800</v>
      </c>
      <c r="R4123" s="132">
        <v>61867200</v>
      </c>
      <c r="S4123" s="132">
        <v>61059300</v>
      </c>
      <c r="T4123" s="132">
        <v>60266000</v>
      </c>
      <c r="U4123" s="132">
        <v>59561100</v>
      </c>
      <c r="V4123" s="132">
        <v>58994300</v>
      </c>
      <c r="W4123" s="132">
        <v>58401500</v>
      </c>
      <c r="X4123" s="132">
        <v>57838700</v>
      </c>
      <c r="Y4123" s="132">
        <v>57517200</v>
      </c>
      <c r="Z4123" s="132">
        <v>57336700</v>
      </c>
      <c r="AA4123" s="132">
        <v>57153000</v>
      </c>
      <c r="AB4123" s="132">
        <v>56911300</v>
      </c>
      <c r="AC4123" s="132">
        <v>56591100</v>
      </c>
      <c r="AD4123" s="132">
        <v>56459100</v>
      </c>
      <c r="AE4123" s="132">
        <v>56226200</v>
      </c>
      <c r="AF4123" s="132">
        <v>55900300</v>
      </c>
      <c r="AG4123" s="132">
        <v>55755400</v>
      </c>
      <c r="AH4123" s="132">
        <v>55786500</v>
      </c>
    </row>
    <row r="4124" spans="2:34" x14ac:dyDescent="0.25">
      <c r="B4124" t="s">
        <v>5490</v>
      </c>
      <c r="C4124" t="s">
        <v>1</v>
      </c>
      <c r="D4124" s="132">
        <v>373716000</v>
      </c>
      <c r="E4124" s="132">
        <v>379097000</v>
      </c>
      <c r="F4124" s="132">
        <v>384477000</v>
      </c>
      <c r="G4124" s="132">
        <v>386902000</v>
      </c>
      <c r="H4124" s="132">
        <v>387015000</v>
      </c>
      <c r="I4124" s="132">
        <v>377742000</v>
      </c>
      <c r="J4124" s="132">
        <v>373121000</v>
      </c>
      <c r="K4124" s="132">
        <v>366759000</v>
      </c>
      <c r="L4124" s="132">
        <v>361160000</v>
      </c>
      <c r="M4124" s="132">
        <v>355887000</v>
      </c>
      <c r="N4124" s="132">
        <v>350151000</v>
      </c>
      <c r="O4124" s="132">
        <v>345359000</v>
      </c>
      <c r="P4124" s="132">
        <v>340638000</v>
      </c>
      <c r="Q4124" s="132">
        <v>335018000</v>
      </c>
      <c r="R4124" s="132">
        <v>330269000</v>
      </c>
      <c r="S4124" s="132">
        <v>325956000</v>
      </c>
      <c r="T4124" s="132">
        <v>321721000</v>
      </c>
      <c r="U4124" s="132">
        <v>317958000</v>
      </c>
      <c r="V4124" s="132">
        <v>314932000</v>
      </c>
      <c r="W4124" s="132">
        <v>311768000</v>
      </c>
      <c r="X4124" s="132">
        <v>308764000</v>
      </c>
      <c r="Y4124" s="132">
        <v>307047000</v>
      </c>
      <c r="Z4124" s="132">
        <v>306084000</v>
      </c>
      <c r="AA4124" s="132">
        <v>305103000</v>
      </c>
      <c r="AB4124" s="132">
        <v>303813000</v>
      </c>
      <c r="AC4124" s="132">
        <v>302104000</v>
      </c>
      <c r="AD4124" s="132">
        <v>301399000</v>
      </c>
      <c r="AE4124" s="132">
        <v>300156000</v>
      </c>
      <c r="AF4124" s="132">
        <v>298416000</v>
      </c>
      <c r="AG4124" s="132">
        <v>297642000</v>
      </c>
      <c r="AH4124" s="132">
        <v>297808000</v>
      </c>
    </row>
    <row r="4125" spans="2:34" x14ac:dyDescent="0.25">
      <c r="B4125" t="s">
        <v>5491</v>
      </c>
      <c r="C4125" t="s">
        <v>1</v>
      </c>
      <c r="D4125" s="132">
        <v>657287000</v>
      </c>
      <c r="E4125" s="132">
        <v>666751000</v>
      </c>
      <c r="F4125" s="132">
        <v>676214000</v>
      </c>
      <c r="G4125" s="132">
        <v>680478000</v>
      </c>
      <c r="H4125" s="132">
        <v>680677000</v>
      </c>
      <c r="I4125" s="132">
        <v>664369000</v>
      </c>
      <c r="J4125" s="132">
        <v>656241000</v>
      </c>
      <c r="K4125" s="132">
        <v>645052000</v>
      </c>
      <c r="L4125" s="132">
        <v>635204000</v>
      </c>
      <c r="M4125" s="132">
        <v>625930000</v>
      </c>
      <c r="N4125" s="132">
        <v>615842000</v>
      </c>
      <c r="O4125" s="132">
        <v>607413000</v>
      </c>
      <c r="P4125" s="132">
        <v>599111000</v>
      </c>
      <c r="Q4125" s="132">
        <v>589226000</v>
      </c>
      <c r="R4125" s="132">
        <v>580873000</v>
      </c>
      <c r="S4125" s="132">
        <v>573288000</v>
      </c>
      <c r="T4125" s="132">
        <v>565839000</v>
      </c>
      <c r="U4125" s="132">
        <v>559221000</v>
      </c>
      <c r="V4125" s="132">
        <v>553899000</v>
      </c>
      <c r="W4125" s="132">
        <v>548334000</v>
      </c>
      <c r="X4125" s="132">
        <v>543050000</v>
      </c>
      <c r="Y4125" s="132">
        <v>540031000</v>
      </c>
      <c r="Z4125" s="132">
        <v>538336000</v>
      </c>
      <c r="AA4125" s="132">
        <v>536612000</v>
      </c>
      <c r="AB4125" s="132">
        <v>534342000</v>
      </c>
      <c r="AC4125" s="132">
        <v>531336000</v>
      </c>
      <c r="AD4125" s="132">
        <v>530096000</v>
      </c>
      <c r="AE4125" s="132">
        <v>527910000</v>
      </c>
      <c r="AF4125" s="132">
        <v>524850000</v>
      </c>
      <c r="AG4125" s="132">
        <v>523490000</v>
      </c>
      <c r="AH4125" s="132">
        <v>523781000</v>
      </c>
    </row>
    <row r="4126" spans="2:34" x14ac:dyDescent="0.25">
      <c r="B4126" t="s">
        <v>5492</v>
      </c>
      <c r="C4126" t="s">
        <v>1</v>
      </c>
      <c r="D4126" s="132">
        <v>25901500</v>
      </c>
      <c r="E4126" s="132">
        <v>26274400</v>
      </c>
      <c r="F4126" s="132">
        <v>26647300</v>
      </c>
      <c r="G4126" s="132">
        <v>26815300</v>
      </c>
      <c r="H4126" s="132">
        <v>26823200</v>
      </c>
      <c r="I4126" s="132">
        <v>26180500</v>
      </c>
      <c r="J4126" s="132">
        <v>25860200</v>
      </c>
      <c r="K4126" s="132">
        <v>25419300</v>
      </c>
      <c r="L4126" s="132">
        <v>25031200</v>
      </c>
      <c r="M4126" s="132">
        <v>24665800</v>
      </c>
      <c r="N4126" s="132">
        <v>24268200</v>
      </c>
      <c r="O4126" s="132">
        <v>23936100</v>
      </c>
      <c r="P4126" s="132">
        <v>23608900</v>
      </c>
      <c r="Q4126" s="132">
        <v>23219400</v>
      </c>
      <c r="R4126" s="132">
        <v>22890200</v>
      </c>
      <c r="S4126" s="132">
        <v>22591300</v>
      </c>
      <c r="T4126" s="132">
        <v>22297800</v>
      </c>
      <c r="U4126" s="132">
        <v>22037000</v>
      </c>
      <c r="V4126" s="132">
        <v>21827300</v>
      </c>
      <c r="W4126" s="132">
        <v>21608000</v>
      </c>
      <c r="X4126" s="132">
        <v>21399700</v>
      </c>
      <c r="Y4126" s="132">
        <v>21280800</v>
      </c>
      <c r="Z4126" s="132">
        <v>21214000</v>
      </c>
      <c r="AA4126" s="132">
        <v>21146000</v>
      </c>
      <c r="AB4126" s="132">
        <v>21056600</v>
      </c>
      <c r="AC4126" s="132">
        <v>20938200</v>
      </c>
      <c r="AD4126" s="132">
        <v>20889300</v>
      </c>
      <c r="AE4126" s="132">
        <v>20803100</v>
      </c>
      <c r="AF4126" s="132">
        <v>20682600</v>
      </c>
      <c r="AG4126" s="132">
        <v>20629000</v>
      </c>
      <c r="AH4126" s="132">
        <v>20640400</v>
      </c>
    </row>
    <row r="4127" spans="2:34" x14ac:dyDescent="0.25">
      <c r="B4127" t="s">
        <v>5493</v>
      </c>
      <c r="C4127" t="s">
        <v>1</v>
      </c>
      <c r="D4127" s="132">
        <v>24405800</v>
      </c>
      <c r="E4127" s="132">
        <v>24757200</v>
      </c>
      <c r="F4127" s="132">
        <v>25108600</v>
      </c>
      <c r="G4127" s="132">
        <v>25266900</v>
      </c>
      <c r="H4127" s="132">
        <v>25274300</v>
      </c>
      <c r="I4127" s="132">
        <v>24668800</v>
      </c>
      <c r="J4127" s="132">
        <v>24366900</v>
      </c>
      <c r="K4127" s="132">
        <v>23951500</v>
      </c>
      <c r="L4127" s="132">
        <v>23585800</v>
      </c>
      <c r="M4127" s="132">
        <v>23241500</v>
      </c>
      <c r="N4127" s="132">
        <v>22866900</v>
      </c>
      <c r="O4127" s="132">
        <v>22553900</v>
      </c>
      <c r="P4127" s="132">
        <v>22245600</v>
      </c>
      <c r="Q4127" s="132">
        <v>21878600</v>
      </c>
      <c r="R4127" s="132">
        <v>21568500</v>
      </c>
      <c r="S4127" s="132">
        <v>21286800</v>
      </c>
      <c r="T4127" s="132">
        <v>21010300</v>
      </c>
      <c r="U4127" s="132">
        <v>20764500</v>
      </c>
      <c r="V4127" s="132">
        <v>20566900</v>
      </c>
      <c r="W4127" s="132">
        <v>20360200</v>
      </c>
      <c r="X4127" s="132">
        <v>20164000</v>
      </c>
      <c r="Y4127" s="132">
        <v>20051900</v>
      </c>
      <c r="Z4127" s="132">
        <v>19989000</v>
      </c>
      <c r="AA4127" s="132">
        <v>19925000</v>
      </c>
      <c r="AB4127" s="132">
        <v>19840700</v>
      </c>
      <c r="AC4127" s="132">
        <v>19729100</v>
      </c>
      <c r="AD4127" s="132">
        <v>19683100</v>
      </c>
      <c r="AE4127" s="132">
        <v>19601900</v>
      </c>
      <c r="AF4127" s="132">
        <v>19488300</v>
      </c>
      <c r="AG4127" s="132">
        <v>19437800</v>
      </c>
      <c r="AH4127" s="132">
        <v>19448600</v>
      </c>
    </row>
    <row r="4128" spans="2:34" x14ac:dyDescent="0.25">
      <c r="B4128" t="s">
        <v>5494</v>
      </c>
      <c r="C4128" t="s">
        <v>1</v>
      </c>
      <c r="D4128" s="132">
        <v>17379700</v>
      </c>
      <c r="E4128" s="132">
        <v>17629900</v>
      </c>
      <c r="F4128" s="132">
        <v>17880200</v>
      </c>
      <c r="G4128" s="132">
        <v>17992900</v>
      </c>
      <c r="H4128" s="132">
        <v>17998200</v>
      </c>
      <c r="I4128" s="132">
        <v>17567000</v>
      </c>
      <c r="J4128" s="132">
        <v>17352000</v>
      </c>
      <c r="K4128" s="132">
        <v>17056200</v>
      </c>
      <c r="L4128" s="132">
        <v>16795800</v>
      </c>
      <c r="M4128" s="132">
        <v>16550600</v>
      </c>
      <c r="N4128" s="132">
        <v>16283800</v>
      </c>
      <c r="O4128" s="132">
        <v>16061000</v>
      </c>
      <c r="P4128" s="132">
        <v>15841400</v>
      </c>
      <c r="Q4128" s="132">
        <v>15580100</v>
      </c>
      <c r="R4128" s="132">
        <v>15359200</v>
      </c>
      <c r="S4128" s="132">
        <v>15158600</v>
      </c>
      <c r="T4128" s="132">
        <v>14961700</v>
      </c>
      <c r="U4128" s="132">
        <v>14786700</v>
      </c>
      <c r="V4128" s="132">
        <v>14646000</v>
      </c>
      <c r="W4128" s="132">
        <v>14498800</v>
      </c>
      <c r="X4128" s="132">
        <v>14359100</v>
      </c>
      <c r="Y4128" s="132">
        <v>14279300</v>
      </c>
      <c r="Z4128" s="132">
        <v>14234500</v>
      </c>
      <c r="AA4128" s="132">
        <v>14188900</v>
      </c>
      <c r="AB4128" s="132">
        <v>14128900</v>
      </c>
      <c r="AC4128" s="132">
        <v>14049400</v>
      </c>
      <c r="AD4128" s="132">
        <v>14016600</v>
      </c>
      <c r="AE4128" s="132">
        <v>13958800</v>
      </c>
      <c r="AF4128" s="132">
        <v>13877900</v>
      </c>
      <c r="AG4128" s="132">
        <v>13841900</v>
      </c>
      <c r="AH4128" s="132">
        <v>13849600</v>
      </c>
    </row>
    <row r="4129" spans="2:34" x14ac:dyDescent="0.25">
      <c r="B4129" t="s">
        <v>5495</v>
      </c>
      <c r="C4129" t="s">
        <v>1</v>
      </c>
      <c r="D4129" s="132">
        <v>1623190</v>
      </c>
      <c r="E4129" s="132">
        <v>1646560</v>
      </c>
      <c r="F4129" s="132">
        <v>1669930</v>
      </c>
      <c r="G4129" s="132">
        <v>1680460</v>
      </c>
      <c r="H4129" s="132">
        <v>1680950</v>
      </c>
      <c r="I4129" s="132">
        <v>1640680</v>
      </c>
      <c r="J4129" s="132">
        <v>1620600</v>
      </c>
      <c r="K4129" s="132">
        <v>1592970</v>
      </c>
      <c r="L4129" s="132">
        <v>1568650</v>
      </c>
      <c r="M4129" s="132">
        <v>1545750</v>
      </c>
      <c r="N4129" s="132">
        <v>1520840</v>
      </c>
      <c r="O4129" s="132">
        <v>1500020</v>
      </c>
      <c r="P4129" s="132">
        <v>1479520</v>
      </c>
      <c r="Q4129" s="132">
        <v>1455110</v>
      </c>
      <c r="R4129" s="132">
        <v>1434480</v>
      </c>
      <c r="S4129" s="132">
        <v>1415750</v>
      </c>
      <c r="T4129" s="132">
        <v>1397360</v>
      </c>
      <c r="U4129" s="132">
        <v>1381010</v>
      </c>
      <c r="V4129" s="132">
        <v>1367870</v>
      </c>
      <c r="W4129" s="132">
        <v>1354120</v>
      </c>
      <c r="X4129" s="132">
        <v>1341080</v>
      </c>
      <c r="Y4129" s="132">
        <v>1333620</v>
      </c>
      <c r="Z4129" s="132">
        <v>1329440</v>
      </c>
      <c r="AA4129" s="132">
        <v>1325180</v>
      </c>
      <c r="AB4129" s="132">
        <v>1319570</v>
      </c>
      <c r="AC4129" s="132">
        <v>1312150</v>
      </c>
      <c r="AD4129" s="132">
        <v>1309090</v>
      </c>
      <c r="AE4129" s="132">
        <v>1303690</v>
      </c>
      <c r="AF4129" s="132">
        <v>1296130</v>
      </c>
      <c r="AG4129" s="132">
        <v>1292770</v>
      </c>
      <c r="AH4129" s="132">
        <v>1293490</v>
      </c>
    </row>
    <row r="4130" spans="2:34" x14ac:dyDescent="0.25">
      <c r="B4130" t="s">
        <v>5496</v>
      </c>
      <c r="C4130" t="s">
        <v>1</v>
      </c>
      <c r="D4130" s="132">
        <v>10898600</v>
      </c>
      <c r="E4130" s="132">
        <v>11055500</v>
      </c>
      <c r="F4130" s="132">
        <v>11212400</v>
      </c>
      <c r="G4130" s="132">
        <v>11283100</v>
      </c>
      <c r="H4130" s="132">
        <v>11286400</v>
      </c>
      <c r="I4130" s="132">
        <v>11016000</v>
      </c>
      <c r="J4130" s="132">
        <v>10881200</v>
      </c>
      <c r="K4130" s="132">
        <v>10695700</v>
      </c>
      <c r="L4130" s="132">
        <v>10532400</v>
      </c>
      <c r="M4130" s="132">
        <v>10378600</v>
      </c>
      <c r="N4130" s="132">
        <v>10211300</v>
      </c>
      <c r="O4130" s="132">
        <v>10071600</v>
      </c>
      <c r="P4130" s="132">
        <v>9933920</v>
      </c>
      <c r="Q4130" s="132">
        <v>9770020</v>
      </c>
      <c r="R4130" s="132">
        <v>9631520</v>
      </c>
      <c r="S4130" s="132">
        <v>9505750</v>
      </c>
      <c r="T4130" s="132">
        <v>9382250</v>
      </c>
      <c r="U4130" s="132">
        <v>9272510</v>
      </c>
      <c r="V4130" s="132">
        <v>9184270</v>
      </c>
      <c r="W4130" s="132">
        <v>9091980</v>
      </c>
      <c r="X4130" s="132">
        <v>9004370</v>
      </c>
      <c r="Y4130" s="132">
        <v>8954310</v>
      </c>
      <c r="Z4130" s="132">
        <v>8926210</v>
      </c>
      <c r="AA4130" s="132">
        <v>8897620</v>
      </c>
      <c r="AB4130" s="132">
        <v>8859990</v>
      </c>
      <c r="AC4130" s="132">
        <v>8810150</v>
      </c>
      <c r="AD4130" s="132">
        <v>8789590</v>
      </c>
      <c r="AE4130" s="132">
        <v>8753330</v>
      </c>
      <c r="AF4130" s="132">
        <v>8702600</v>
      </c>
      <c r="AG4130" s="132">
        <v>8680040</v>
      </c>
      <c r="AH4130" s="132">
        <v>8684880</v>
      </c>
    </row>
    <row r="4131" spans="2:34" x14ac:dyDescent="0.25">
      <c r="B4131" t="s">
        <v>5497</v>
      </c>
      <c r="C4131" t="s">
        <v>1</v>
      </c>
      <c r="D4131" s="132">
        <v>11594200</v>
      </c>
      <c r="E4131" s="132">
        <v>11761100</v>
      </c>
      <c r="F4131" s="132">
        <v>11928100</v>
      </c>
      <c r="G4131" s="132">
        <v>12003300</v>
      </c>
      <c r="H4131" s="132">
        <v>12006800</v>
      </c>
      <c r="I4131" s="132">
        <v>11719100</v>
      </c>
      <c r="J4131" s="132">
        <v>11575700</v>
      </c>
      <c r="K4131" s="132">
        <v>11378400</v>
      </c>
      <c r="L4131" s="132">
        <v>11204700</v>
      </c>
      <c r="M4131" s="132">
        <v>11041100</v>
      </c>
      <c r="N4131" s="132">
        <v>10863100</v>
      </c>
      <c r="O4131" s="132">
        <v>10714400</v>
      </c>
      <c r="P4131" s="132">
        <v>10568000</v>
      </c>
      <c r="Q4131" s="132">
        <v>10393600</v>
      </c>
      <c r="R4131" s="132">
        <v>10246300</v>
      </c>
      <c r="S4131" s="132">
        <v>10112500</v>
      </c>
      <c r="T4131" s="132">
        <v>9981120</v>
      </c>
      <c r="U4131" s="132">
        <v>9864370</v>
      </c>
      <c r="V4131" s="132">
        <v>9770500</v>
      </c>
      <c r="W4131" s="132">
        <v>9672320</v>
      </c>
      <c r="X4131" s="132">
        <v>9579120</v>
      </c>
      <c r="Y4131" s="132">
        <v>9525860</v>
      </c>
      <c r="Z4131" s="132">
        <v>9495970</v>
      </c>
      <c r="AA4131" s="132">
        <v>9465550</v>
      </c>
      <c r="AB4131" s="132">
        <v>9425520</v>
      </c>
      <c r="AC4131" s="132">
        <v>9372500</v>
      </c>
      <c r="AD4131" s="132">
        <v>9350630</v>
      </c>
      <c r="AE4131" s="132">
        <v>9312060</v>
      </c>
      <c r="AF4131" s="132">
        <v>9258080</v>
      </c>
      <c r="AG4131" s="132">
        <v>9234090</v>
      </c>
      <c r="AH4131" s="132">
        <v>9239230</v>
      </c>
    </row>
    <row r="4132" spans="2:34" x14ac:dyDescent="0.25">
      <c r="B4132" t="s">
        <v>5498</v>
      </c>
      <c r="C4132" t="s">
        <v>1</v>
      </c>
      <c r="D4132" s="132">
        <v>1159420</v>
      </c>
      <c r="E4132" s="132">
        <v>1176110</v>
      </c>
      <c r="F4132" s="132">
        <v>1192810</v>
      </c>
      <c r="G4132" s="132">
        <v>1200330</v>
      </c>
      <c r="H4132" s="132">
        <v>1200680</v>
      </c>
      <c r="I4132" s="132">
        <v>1171910</v>
      </c>
      <c r="J4132" s="132">
        <v>1157570</v>
      </c>
      <c r="K4132" s="132">
        <v>1137840</v>
      </c>
      <c r="L4132" s="132">
        <v>1120470</v>
      </c>
      <c r="M4132" s="132">
        <v>1104110</v>
      </c>
      <c r="N4132" s="132">
        <v>1086310</v>
      </c>
      <c r="O4132" s="132">
        <v>1071440</v>
      </c>
      <c r="P4132" s="132">
        <v>1056800</v>
      </c>
      <c r="Q4132" s="132">
        <v>1039360</v>
      </c>
      <c r="R4132" s="132">
        <v>1024630</v>
      </c>
      <c r="S4132" s="132">
        <v>1011250</v>
      </c>
      <c r="T4132">
        <v>998112</v>
      </c>
      <c r="U4132">
        <v>986437</v>
      </c>
      <c r="V4132">
        <v>977050</v>
      </c>
      <c r="W4132">
        <v>967232</v>
      </c>
      <c r="X4132">
        <v>957912</v>
      </c>
      <c r="Y4132">
        <v>952586</v>
      </c>
      <c r="Z4132">
        <v>949597</v>
      </c>
      <c r="AA4132">
        <v>946555</v>
      </c>
      <c r="AB4132">
        <v>942552</v>
      </c>
      <c r="AC4132">
        <v>937250</v>
      </c>
      <c r="AD4132">
        <v>935063</v>
      </c>
      <c r="AE4132">
        <v>931206</v>
      </c>
      <c r="AF4132">
        <v>925808</v>
      </c>
      <c r="AG4132">
        <v>923409</v>
      </c>
      <c r="AH4132">
        <v>923923</v>
      </c>
    </row>
    <row r="4133" spans="2:34" x14ac:dyDescent="0.25">
      <c r="B4133" t="s">
        <v>5499</v>
      </c>
      <c r="C4133" t="s">
        <v>1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</row>
    <row r="4134" spans="2:34" x14ac:dyDescent="0.25">
      <c r="B4134" t="s">
        <v>5500</v>
      </c>
      <c r="C4134" t="s">
        <v>1</v>
      </c>
      <c r="D4134" s="132">
        <v>330367000000</v>
      </c>
      <c r="E4134" s="132">
        <v>331327000000</v>
      </c>
      <c r="F4134" s="132">
        <v>332279000000</v>
      </c>
      <c r="G4134" s="132">
        <v>300228000000</v>
      </c>
      <c r="H4134" s="132">
        <v>289840000000</v>
      </c>
      <c r="I4134" s="132">
        <v>292176000000</v>
      </c>
      <c r="J4134" s="132">
        <v>301432000000</v>
      </c>
      <c r="K4134" s="132">
        <v>302414000000</v>
      </c>
      <c r="L4134" s="132">
        <v>303448000000</v>
      </c>
      <c r="M4134" s="132">
        <v>305675000000</v>
      </c>
      <c r="N4134" s="132">
        <v>310512000000</v>
      </c>
      <c r="O4134" s="132">
        <v>303437000000</v>
      </c>
      <c r="P4134" s="132">
        <v>306492000000</v>
      </c>
      <c r="Q4134" s="132">
        <v>307613000000</v>
      </c>
      <c r="R4134" s="132">
        <v>311150000000</v>
      </c>
      <c r="S4134" s="132">
        <v>314822000000</v>
      </c>
      <c r="T4134" s="132">
        <v>317512000000</v>
      </c>
      <c r="U4134" s="132">
        <v>318716000000</v>
      </c>
      <c r="V4134" s="132">
        <v>321377000000</v>
      </c>
      <c r="W4134" s="132">
        <v>321828000000</v>
      </c>
      <c r="X4134" s="132">
        <v>323596000000</v>
      </c>
      <c r="Y4134" s="132">
        <v>325387000000</v>
      </c>
      <c r="Z4134" s="132">
        <v>327175000000</v>
      </c>
      <c r="AA4134" s="132">
        <v>326541000000</v>
      </c>
      <c r="AB4134" s="132">
        <v>329196000000</v>
      </c>
      <c r="AC4134" s="132">
        <v>331019000000</v>
      </c>
      <c r="AD4134" s="132">
        <v>330275000000</v>
      </c>
      <c r="AE4134" s="132">
        <v>333223000000</v>
      </c>
      <c r="AF4134" s="132">
        <v>337504000000</v>
      </c>
      <c r="AG4134" s="132">
        <v>339124000000</v>
      </c>
      <c r="AH4134" s="132">
        <v>343939000000</v>
      </c>
    </row>
    <row r="4135" spans="2:34" x14ac:dyDescent="0.25">
      <c r="B4135" t="s">
        <v>5501</v>
      </c>
      <c r="C4135" t="s">
        <v>1</v>
      </c>
      <c r="D4135" s="132">
        <v>37594400</v>
      </c>
      <c r="E4135" s="132">
        <v>37703600</v>
      </c>
      <c r="F4135" s="132">
        <v>37811900</v>
      </c>
      <c r="G4135" s="132">
        <v>34164600</v>
      </c>
      <c r="H4135" s="132">
        <v>32982600</v>
      </c>
      <c r="I4135" s="132">
        <v>33248300</v>
      </c>
      <c r="J4135" s="132">
        <v>34301600</v>
      </c>
      <c r="K4135" s="132">
        <v>34413400</v>
      </c>
      <c r="L4135" s="132">
        <v>34531100</v>
      </c>
      <c r="M4135" s="132">
        <v>34784500</v>
      </c>
      <c r="N4135" s="132">
        <v>35335000</v>
      </c>
      <c r="O4135" s="132">
        <v>34529800</v>
      </c>
      <c r="P4135" s="132">
        <v>34877400</v>
      </c>
      <c r="Q4135" s="132">
        <v>35005000</v>
      </c>
      <c r="R4135" s="132">
        <v>35407500</v>
      </c>
      <c r="S4135" s="132">
        <v>35825400</v>
      </c>
      <c r="T4135" s="132">
        <v>36131500</v>
      </c>
      <c r="U4135" s="132">
        <v>36268500</v>
      </c>
      <c r="V4135" s="132">
        <v>36571400</v>
      </c>
      <c r="W4135" s="132">
        <v>36622700</v>
      </c>
      <c r="X4135" s="132">
        <v>36823800</v>
      </c>
      <c r="Y4135" s="132">
        <v>37027700</v>
      </c>
      <c r="Z4135" s="132">
        <v>37231100</v>
      </c>
      <c r="AA4135" s="132">
        <v>37159000</v>
      </c>
      <c r="AB4135" s="132">
        <v>37461000</v>
      </c>
      <c r="AC4135" s="132">
        <v>37668500</v>
      </c>
      <c r="AD4135" s="132">
        <v>37583900</v>
      </c>
      <c r="AE4135" s="132">
        <v>37919300</v>
      </c>
      <c r="AF4135" s="132">
        <v>38406500</v>
      </c>
      <c r="AG4135" s="132">
        <v>38590800</v>
      </c>
      <c r="AH4135" s="132">
        <v>39138800</v>
      </c>
    </row>
    <row r="4136" spans="2:34" x14ac:dyDescent="0.25">
      <c r="B4136" t="s">
        <v>5502</v>
      </c>
      <c r="C4136" t="s">
        <v>1</v>
      </c>
      <c r="D4136" s="132">
        <v>200692000</v>
      </c>
      <c r="E4136" s="132">
        <v>201275000</v>
      </c>
      <c r="F4136" s="132">
        <v>201854000</v>
      </c>
      <c r="G4136" s="132">
        <v>182383000</v>
      </c>
      <c r="H4136" s="132">
        <v>176073000</v>
      </c>
      <c r="I4136" s="132">
        <v>177491000</v>
      </c>
      <c r="J4136" s="132">
        <v>183114000</v>
      </c>
      <c r="K4136" s="132">
        <v>183711000</v>
      </c>
      <c r="L4136" s="132">
        <v>184339000</v>
      </c>
      <c r="M4136" s="132">
        <v>185692000</v>
      </c>
      <c r="N4136" s="132">
        <v>188631000</v>
      </c>
      <c r="O4136" s="132">
        <v>184332000</v>
      </c>
      <c r="P4136" s="132">
        <v>186188000</v>
      </c>
      <c r="Q4136" s="132">
        <v>186869000</v>
      </c>
      <c r="R4136" s="132">
        <v>189018000</v>
      </c>
      <c r="S4136" s="132">
        <v>191249000</v>
      </c>
      <c r="T4136" s="132">
        <v>192883000</v>
      </c>
      <c r="U4136" s="132">
        <v>193614000</v>
      </c>
      <c r="V4136" s="132">
        <v>195231000</v>
      </c>
      <c r="W4136" s="132">
        <v>195505000</v>
      </c>
      <c r="X4136" s="132">
        <v>196579000</v>
      </c>
      <c r="Y4136" s="132">
        <v>197667000</v>
      </c>
      <c r="Z4136" s="132">
        <v>198753000</v>
      </c>
      <c r="AA4136" s="132">
        <v>198368000</v>
      </c>
      <c r="AB4136" s="132">
        <v>199980000</v>
      </c>
      <c r="AC4136" s="132">
        <v>201088000</v>
      </c>
      <c r="AD4136" s="132">
        <v>200636000</v>
      </c>
      <c r="AE4136" s="132">
        <v>202427000</v>
      </c>
      <c r="AF4136" s="132">
        <v>205028000</v>
      </c>
      <c r="AG4136" s="132">
        <v>206012000</v>
      </c>
      <c r="AH4136" s="132">
        <v>208937000</v>
      </c>
    </row>
    <row r="4137" spans="2:34" x14ac:dyDescent="0.25">
      <c r="B4137" t="s">
        <v>5503</v>
      </c>
      <c r="C4137" t="s">
        <v>1</v>
      </c>
      <c r="D4137" s="132">
        <v>352975000</v>
      </c>
      <c r="E4137" s="132">
        <v>354001000</v>
      </c>
      <c r="F4137" s="132">
        <v>355018000</v>
      </c>
      <c r="G4137" s="132">
        <v>320773000</v>
      </c>
      <c r="H4137" s="132">
        <v>309675000</v>
      </c>
      <c r="I4137" s="132">
        <v>312170000</v>
      </c>
      <c r="J4137" s="132">
        <v>322059000</v>
      </c>
      <c r="K4137" s="132">
        <v>323109000</v>
      </c>
      <c r="L4137" s="132">
        <v>324213000</v>
      </c>
      <c r="M4137" s="132">
        <v>326593000</v>
      </c>
      <c r="N4137" s="132">
        <v>331761000</v>
      </c>
      <c r="O4137" s="132">
        <v>324201000</v>
      </c>
      <c r="P4137" s="132">
        <v>327466000</v>
      </c>
      <c r="Q4137" s="132">
        <v>328663000</v>
      </c>
      <c r="R4137" s="132">
        <v>332442000</v>
      </c>
      <c r="S4137" s="132">
        <v>336366000</v>
      </c>
      <c r="T4137" s="132">
        <v>339240000</v>
      </c>
      <c r="U4137" s="132">
        <v>340526000</v>
      </c>
      <c r="V4137" s="132">
        <v>343370000</v>
      </c>
      <c r="W4137" s="132">
        <v>343852000</v>
      </c>
      <c r="X4137" s="132">
        <v>345740000</v>
      </c>
      <c r="Y4137" s="132">
        <v>347654000</v>
      </c>
      <c r="Z4137" s="132">
        <v>349564000</v>
      </c>
      <c r="AA4137" s="132">
        <v>348887000</v>
      </c>
      <c r="AB4137" s="132">
        <v>351723000</v>
      </c>
      <c r="AC4137" s="132">
        <v>353671000</v>
      </c>
      <c r="AD4137" s="132">
        <v>352876000</v>
      </c>
      <c r="AE4137" s="132">
        <v>356026000</v>
      </c>
      <c r="AF4137" s="132">
        <v>360600000</v>
      </c>
      <c r="AG4137" s="132">
        <v>362331000</v>
      </c>
      <c r="AH4137" s="132">
        <v>367475000</v>
      </c>
    </row>
    <row r="4138" spans="2:34" x14ac:dyDescent="0.25">
      <c r="B4138" t="s">
        <v>5504</v>
      </c>
      <c r="C4138" t="s">
        <v>1</v>
      </c>
      <c r="D4138" s="132">
        <v>13909600</v>
      </c>
      <c r="E4138" s="132">
        <v>13950000</v>
      </c>
      <c r="F4138" s="132">
        <v>13990000</v>
      </c>
      <c r="G4138" s="132">
        <v>12640600</v>
      </c>
      <c r="H4138" s="132">
        <v>12203200</v>
      </c>
      <c r="I4138" s="132">
        <v>12301600</v>
      </c>
      <c r="J4138" s="132">
        <v>12691300</v>
      </c>
      <c r="K4138" s="132">
        <v>12732600</v>
      </c>
      <c r="L4138" s="132">
        <v>12776200</v>
      </c>
      <c r="M4138" s="132">
        <v>12869900</v>
      </c>
      <c r="N4138" s="132">
        <v>13073600</v>
      </c>
      <c r="O4138" s="132">
        <v>12775700</v>
      </c>
      <c r="P4138" s="132">
        <v>12904300</v>
      </c>
      <c r="Q4138" s="132">
        <v>12951500</v>
      </c>
      <c r="R4138" s="132">
        <v>13100400</v>
      </c>
      <c r="S4138" s="132">
        <v>13255000</v>
      </c>
      <c r="T4138" s="132">
        <v>13368300</v>
      </c>
      <c r="U4138" s="132">
        <v>13419000</v>
      </c>
      <c r="V4138" s="132">
        <v>13531000</v>
      </c>
      <c r="W4138" s="132">
        <v>13550000</v>
      </c>
      <c r="X4138" s="132">
        <v>13624500</v>
      </c>
      <c r="Y4138" s="132">
        <v>13699900</v>
      </c>
      <c r="Z4138" s="132">
        <v>13775100</v>
      </c>
      <c r="AA4138" s="132">
        <v>13748500</v>
      </c>
      <c r="AB4138" s="132">
        <v>13860200</v>
      </c>
      <c r="AC4138" s="132">
        <v>13937000</v>
      </c>
      <c r="AD4138" s="132">
        <v>13905700</v>
      </c>
      <c r="AE4138" s="132">
        <v>14029800</v>
      </c>
      <c r="AF4138" s="132">
        <v>14210000</v>
      </c>
      <c r="AG4138" s="132">
        <v>14278200</v>
      </c>
      <c r="AH4138" s="132">
        <v>14481000</v>
      </c>
    </row>
    <row r="4139" spans="2:34" x14ac:dyDescent="0.25">
      <c r="B4139" t="s">
        <v>5505</v>
      </c>
      <c r="C4139" t="s">
        <v>1</v>
      </c>
      <c r="D4139" s="132">
        <v>13106400</v>
      </c>
      <c r="E4139" s="132">
        <v>13144400</v>
      </c>
      <c r="F4139" s="132">
        <v>13182200</v>
      </c>
      <c r="G4139" s="132">
        <v>11910700</v>
      </c>
      <c r="H4139" s="132">
        <v>11498600</v>
      </c>
      <c r="I4139" s="132">
        <v>11591200</v>
      </c>
      <c r="J4139" s="132">
        <v>11958400</v>
      </c>
      <c r="K4139" s="132">
        <v>11997400</v>
      </c>
      <c r="L4139" s="132">
        <v>12038400</v>
      </c>
      <c r="M4139" s="132">
        <v>12126800</v>
      </c>
      <c r="N4139" s="132">
        <v>12318700</v>
      </c>
      <c r="O4139" s="132">
        <v>12038000</v>
      </c>
      <c r="P4139" s="132">
        <v>12159200</v>
      </c>
      <c r="Q4139" s="132">
        <v>12203600</v>
      </c>
      <c r="R4139" s="132">
        <v>12343900</v>
      </c>
      <c r="S4139" s="132">
        <v>12489600</v>
      </c>
      <c r="T4139" s="132">
        <v>12596400</v>
      </c>
      <c r="U4139" s="132">
        <v>12644100</v>
      </c>
      <c r="V4139" s="132">
        <v>12749700</v>
      </c>
      <c r="W4139" s="132">
        <v>12767600</v>
      </c>
      <c r="X4139" s="132">
        <v>12837700</v>
      </c>
      <c r="Y4139" s="132">
        <v>12908800</v>
      </c>
      <c r="Z4139" s="132">
        <v>12979700</v>
      </c>
      <c r="AA4139" s="132">
        <v>12954600</v>
      </c>
      <c r="AB4139" s="132">
        <v>13059900</v>
      </c>
      <c r="AC4139" s="132">
        <v>13132200</v>
      </c>
      <c r="AD4139" s="132">
        <v>13102700</v>
      </c>
      <c r="AE4139" s="132">
        <v>13219600</v>
      </c>
      <c r="AF4139" s="132">
        <v>13389500</v>
      </c>
      <c r="AG4139" s="132">
        <v>13453700</v>
      </c>
      <c r="AH4139" s="132">
        <v>13644800</v>
      </c>
    </row>
    <row r="4140" spans="2:34" x14ac:dyDescent="0.25">
      <c r="B4140" t="s">
        <v>5506</v>
      </c>
      <c r="C4140" t="s">
        <v>1</v>
      </c>
      <c r="D4140" s="132">
        <v>9333220</v>
      </c>
      <c r="E4140" s="132">
        <v>9360340</v>
      </c>
      <c r="F4140" s="132">
        <v>9387230</v>
      </c>
      <c r="G4140" s="132">
        <v>8481740</v>
      </c>
      <c r="H4140" s="132">
        <v>8188290</v>
      </c>
      <c r="I4140" s="132">
        <v>8254270</v>
      </c>
      <c r="J4140" s="132">
        <v>8515750</v>
      </c>
      <c r="K4140" s="132">
        <v>8543510</v>
      </c>
      <c r="L4140" s="132">
        <v>8572720</v>
      </c>
      <c r="M4140" s="132">
        <v>8635650</v>
      </c>
      <c r="N4140" s="132">
        <v>8772290</v>
      </c>
      <c r="O4140" s="132">
        <v>8572400</v>
      </c>
      <c r="P4140" s="132">
        <v>8658710</v>
      </c>
      <c r="Q4140" s="132">
        <v>8690370</v>
      </c>
      <c r="R4140" s="132">
        <v>8790300</v>
      </c>
      <c r="S4140" s="132">
        <v>8894050</v>
      </c>
      <c r="T4140" s="132">
        <v>8970040</v>
      </c>
      <c r="U4140" s="132">
        <v>9004050</v>
      </c>
      <c r="V4140" s="132">
        <v>9079250</v>
      </c>
      <c r="W4140" s="132">
        <v>9091980</v>
      </c>
      <c r="X4140" s="132">
        <v>9141920</v>
      </c>
      <c r="Y4140" s="132">
        <v>9192520</v>
      </c>
      <c r="Z4140" s="132">
        <v>9243040</v>
      </c>
      <c r="AA4140" s="132">
        <v>9225120</v>
      </c>
      <c r="AB4140" s="132">
        <v>9300110</v>
      </c>
      <c r="AC4140" s="132">
        <v>9351630</v>
      </c>
      <c r="AD4140" s="132">
        <v>9330610</v>
      </c>
      <c r="AE4140" s="132">
        <v>9413900</v>
      </c>
      <c r="AF4140" s="132">
        <v>9534830</v>
      </c>
      <c r="AG4140" s="132">
        <v>9580590</v>
      </c>
      <c r="AH4140" s="132">
        <v>9716630</v>
      </c>
    </row>
    <row r="4141" spans="2:34" x14ac:dyDescent="0.25">
      <c r="B4141" t="s">
        <v>5507</v>
      </c>
      <c r="C4141" t="s">
        <v>1</v>
      </c>
      <c r="D4141">
        <v>871682</v>
      </c>
      <c r="E4141">
        <v>874215</v>
      </c>
      <c r="F4141">
        <v>876726</v>
      </c>
      <c r="G4141">
        <v>792157</v>
      </c>
      <c r="H4141">
        <v>764751</v>
      </c>
      <c r="I4141">
        <v>770912</v>
      </c>
      <c r="J4141">
        <v>795334</v>
      </c>
      <c r="K4141">
        <v>797926</v>
      </c>
      <c r="L4141">
        <v>800654</v>
      </c>
      <c r="M4141">
        <v>806531</v>
      </c>
      <c r="N4141">
        <v>819293</v>
      </c>
      <c r="O4141">
        <v>800624</v>
      </c>
      <c r="P4141">
        <v>808685</v>
      </c>
      <c r="Q4141">
        <v>811643</v>
      </c>
      <c r="R4141">
        <v>820975</v>
      </c>
      <c r="S4141">
        <v>830665</v>
      </c>
      <c r="T4141">
        <v>837763</v>
      </c>
      <c r="U4141">
        <v>840939</v>
      </c>
      <c r="V4141">
        <v>847962</v>
      </c>
      <c r="W4141">
        <v>849151</v>
      </c>
      <c r="X4141">
        <v>853815</v>
      </c>
      <c r="Y4141">
        <v>858541</v>
      </c>
      <c r="Z4141">
        <v>863259</v>
      </c>
      <c r="AA4141">
        <v>861586</v>
      </c>
      <c r="AB4141">
        <v>868590</v>
      </c>
      <c r="AC4141">
        <v>873401</v>
      </c>
      <c r="AD4141">
        <v>871438</v>
      </c>
      <c r="AE4141">
        <v>879216</v>
      </c>
      <c r="AF4141">
        <v>890512</v>
      </c>
      <c r="AG4141">
        <v>894785</v>
      </c>
      <c r="AH4141">
        <v>907490</v>
      </c>
    </row>
    <row r="4142" spans="2:34" x14ac:dyDescent="0.25">
      <c r="B4142" t="s">
        <v>5508</v>
      </c>
      <c r="C4142" t="s">
        <v>1</v>
      </c>
      <c r="D4142" s="132">
        <v>5852720</v>
      </c>
      <c r="E4142" s="132">
        <v>5869730</v>
      </c>
      <c r="F4142" s="132">
        <v>5886590</v>
      </c>
      <c r="G4142" s="132">
        <v>5318770</v>
      </c>
      <c r="H4142" s="132">
        <v>5134750</v>
      </c>
      <c r="I4142" s="132">
        <v>5176120</v>
      </c>
      <c r="J4142" s="132">
        <v>5340100</v>
      </c>
      <c r="K4142" s="132">
        <v>5357500</v>
      </c>
      <c r="L4142" s="132">
        <v>5375820</v>
      </c>
      <c r="M4142" s="132">
        <v>5415280</v>
      </c>
      <c r="N4142" s="132">
        <v>5500970</v>
      </c>
      <c r="O4142" s="132">
        <v>5375620</v>
      </c>
      <c r="P4142" s="132">
        <v>5429740</v>
      </c>
      <c r="Q4142" s="132">
        <v>5449600</v>
      </c>
      <c r="R4142" s="132">
        <v>5512260</v>
      </c>
      <c r="S4142" s="132">
        <v>5577320</v>
      </c>
      <c r="T4142" s="132">
        <v>5624980</v>
      </c>
      <c r="U4142" s="132">
        <v>5646300</v>
      </c>
      <c r="V4142" s="132">
        <v>5693460</v>
      </c>
      <c r="W4142" s="132">
        <v>5701440</v>
      </c>
      <c r="X4142" s="132">
        <v>5732760</v>
      </c>
      <c r="Y4142" s="132">
        <v>5764490</v>
      </c>
      <c r="Z4142" s="132">
        <v>5796170</v>
      </c>
      <c r="AA4142" s="132">
        <v>5784930</v>
      </c>
      <c r="AB4142" s="132">
        <v>5831960</v>
      </c>
      <c r="AC4142" s="132">
        <v>5864260</v>
      </c>
      <c r="AD4142" s="132">
        <v>5851090</v>
      </c>
      <c r="AE4142" s="132">
        <v>5903310</v>
      </c>
      <c r="AF4142" s="132">
        <v>5979150</v>
      </c>
      <c r="AG4142" s="132">
        <v>6007840</v>
      </c>
      <c r="AH4142" s="132">
        <v>6093150</v>
      </c>
    </row>
    <row r="4143" spans="2:34" x14ac:dyDescent="0.25">
      <c r="B4143" t="s">
        <v>5509</v>
      </c>
      <c r="C4143" t="s">
        <v>1</v>
      </c>
      <c r="D4143" s="132">
        <v>6226300</v>
      </c>
      <c r="E4143" s="132">
        <v>6244390</v>
      </c>
      <c r="F4143" s="132">
        <v>6262330</v>
      </c>
      <c r="G4143" s="132">
        <v>5658270</v>
      </c>
      <c r="H4143" s="132">
        <v>5462500</v>
      </c>
      <c r="I4143" s="132">
        <v>5506510</v>
      </c>
      <c r="J4143" s="132">
        <v>5680960</v>
      </c>
      <c r="K4143" s="132">
        <v>5699470</v>
      </c>
      <c r="L4143" s="132">
        <v>5718960</v>
      </c>
      <c r="M4143" s="132">
        <v>5760940</v>
      </c>
      <c r="N4143" s="132">
        <v>5852100</v>
      </c>
      <c r="O4143" s="132">
        <v>5718750</v>
      </c>
      <c r="P4143" s="132">
        <v>5776320</v>
      </c>
      <c r="Q4143" s="132">
        <v>5797450</v>
      </c>
      <c r="R4143" s="132">
        <v>5864110</v>
      </c>
      <c r="S4143" s="132">
        <v>5933320</v>
      </c>
      <c r="T4143" s="132">
        <v>5984020</v>
      </c>
      <c r="U4143" s="132">
        <v>6006710</v>
      </c>
      <c r="V4143" s="132">
        <v>6056870</v>
      </c>
      <c r="W4143" s="132">
        <v>6065360</v>
      </c>
      <c r="X4143" s="132">
        <v>6098680</v>
      </c>
      <c r="Y4143" s="132">
        <v>6132440</v>
      </c>
      <c r="Z4143" s="132">
        <v>6166130</v>
      </c>
      <c r="AA4143" s="132">
        <v>6154190</v>
      </c>
      <c r="AB4143" s="132">
        <v>6204210</v>
      </c>
      <c r="AC4143" s="132">
        <v>6238580</v>
      </c>
      <c r="AD4143" s="132">
        <v>6224560</v>
      </c>
      <c r="AE4143" s="132">
        <v>6280120</v>
      </c>
      <c r="AF4143" s="132">
        <v>6360800</v>
      </c>
      <c r="AG4143" s="132">
        <v>6391320</v>
      </c>
      <c r="AH4143" s="132">
        <v>6482070</v>
      </c>
    </row>
    <row r="4144" spans="2:34" x14ac:dyDescent="0.25">
      <c r="B4144" t="s">
        <v>5510</v>
      </c>
      <c r="C4144" t="s">
        <v>1</v>
      </c>
      <c r="D4144">
        <v>622630</v>
      </c>
      <c r="E4144">
        <v>624439</v>
      </c>
      <c r="F4144">
        <v>626233</v>
      </c>
      <c r="G4144">
        <v>565827</v>
      </c>
      <c r="H4144">
        <v>546250</v>
      </c>
      <c r="I4144">
        <v>550651</v>
      </c>
      <c r="J4144">
        <v>568096</v>
      </c>
      <c r="K4144">
        <v>569947</v>
      </c>
      <c r="L4144">
        <v>571896</v>
      </c>
      <c r="M4144">
        <v>576094</v>
      </c>
      <c r="N4144">
        <v>585210</v>
      </c>
      <c r="O4144">
        <v>571875</v>
      </c>
      <c r="P4144">
        <v>577632</v>
      </c>
      <c r="Q4144">
        <v>579745</v>
      </c>
      <c r="R4144">
        <v>586411</v>
      </c>
      <c r="S4144">
        <v>593332</v>
      </c>
      <c r="T4144">
        <v>598402</v>
      </c>
      <c r="U4144">
        <v>600671</v>
      </c>
      <c r="V4144">
        <v>605687</v>
      </c>
      <c r="W4144">
        <v>606536</v>
      </c>
      <c r="X4144">
        <v>609868</v>
      </c>
      <c r="Y4144">
        <v>613244</v>
      </c>
      <c r="Z4144">
        <v>616613</v>
      </c>
      <c r="AA4144">
        <v>615419</v>
      </c>
      <c r="AB4144">
        <v>620421</v>
      </c>
      <c r="AC4144">
        <v>623858</v>
      </c>
      <c r="AD4144">
        <v>622456</v>
      </c>
      <c r="AE4144">
        <v>628012</v>
      </c>
      <c r="AF4144">
        <v>636080</v>
      </c>
      <c r="AG4144">
        <v>639132</v>
      </c>
      <c r="AH4144">
        <v>648207</v>
      </c>
    </row>
    <row r="4145" spans="2:34" x14ac:dyDescent="0.25">
      <c r="B4145" t="s">
        <v>5511</v>
      </c>
      <c r="C4145" t="s">
        <v>1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</row>
    <row r="4146" spans="2:34" x14ac:dyDescent="0.25">
      <c r="B4146" t="s">
        <v>5512</v>
      </c>
      <c r="C4146" t="s">
        <v>1</v>
      </c>
      <c r="D4146" s="132">
        <v>1802880000000</v>
      </c>
      <c r="E4146" s="132">
        <v>1832660000000</v>
      </c>
      <c r="F4146" s="132">
        <v>1862370000000</v>
      </c>
      <c r="G4146" s="132">
        <v>1916770000000</v>
      </c>
      <c r="H4146" s="132">
        <v>1978000000000</v>
      </c>
      <c r="I4146" s="132">
        <v>2034510000000</v>
      </c>
      <c r="J4146" s="132">
        <v>2091010000000</v>
      </c>
      <c r="K4146" s="132">
        <v>2129490000000</v>
      </c>
      <c r="L4146" s="132">
        <v>2159350000000</v>
      </c>
      <c r="M4146" s="132">
        <v>2186150000000</v>
      </c>
      <c r="N4146" s="132">
        <v>2210730000000</v>
      </c>
      <c r="O4146" s="132">
        <v>2240510000000</v>
      </c>
      <c r="P4146" s="132">
        <v>2280390000000</v>
      </c>
      <c r="Q4146" s="132">
        <v>2310610000000</v>
      </c>
      <c r="R4146" s="132">
        <v>2340190000000</v>
      </c>
      <c r="S4146" s="132">
        <v>2369630000000</v>
      </c>
      <c r="T4146" s="132">
        <v>2398690000000</v>
      </c>
      <c r="U4146" s="132">
        <v>2432560000000</v>
      </c>
      <c r="V4146" s="132">
        <v>2467670000000</v>
      </c>
      <c r="W4146" s="132">
        <v>2492630000000</v>
      </c>
      <c r="X4146" s="132">
        <v>2524090000000</v>
      </c>
      <c r="Y4146" s="132">
        <v>2562900000000</v>
      </c>
      <c r="Z4146" s="132">
        <v>2600610000000</v>
      </c>
      <c r="AA4146" s="132">
        <v>2640140000000</v>
      </c>
      <c r="AB4146" s="132">
        <v>2673470000000</v>
      </c>
      <c r="AC4146" s="132">
        <v>2704360000000</v>
      </c>
      <c r="AD4146" s="132">
        <v>2740330000000</v>
      </c>
      <c r="AE4146" s="132">
        <v>2763410000000</v>
      </c>
      <c r="AF4146" s="132">
        <v>2771880000000</v>
      </c>
      <c r="AG4146" s="132">
        <v>2805500000000</v>
      </c>
      <c r="AH4146" s="132">
        <v>2860760000000</v>
      </c>
    </row>
    <row r="4147" spans="2:34" x14ac:dyDescent="0.25">
      <c r="B4147" t="s">
        <v>5513</v>
      </c>
      <c r="C4147" t="s">
        <v>1</v>
      </c>
      <c r="D4147" s="132">
        <v>205160000</v>
      </c>
      <c r="E4147" s="132">
        <v>208549000</v>
      </c>
      <c r="F4147" s="132">
        <v>211929000</v>
      </c>
      <c r="G4147" s="132">
        <v>218121000</v>
      </c>
      <c r="H4147" s="132">
        <v>225087000</v>
      </c>
      <c r="I4147" s="132">
        <v>231518000</v>
      </c>
      <c r="J4147" s="132">
        <v>237948000</v>
      </c>
      <c r="K4147" s="132">
        <v>242327000</v>
      </c>
      <c r="L4147" s="132">
        <v>245725000</v>
      </c>
      <c r="M4147" s="132">
        <v>248775000</v>
      </c>
      <c r="N4147" s="132">
        <v>251571000</v>
      </c>
      <c r="O4147" s="132">
        <v>254960000</v>
      </c>
      <c r="P4147" s="132">
        <v>259498000</v>
      </c>
      <c r="Q4147" s="132">
        <v>262937000</v>
      </c>
      <c r="R4147" s="132">
        <v>266304000</v>
      </c>
      <c r="S4147" s="132">
        <v>269653000</v>
      </c>
      <c r="T4147" s="132">
        <v>272961000</v>
      </c>
      <c r="U4147" s="132">
        <v>276815000</v>
      </c>
      <c r="V4147" s="132">
        <v>280810000</v>
      </c>
      <c r="W4147" s="132">
        <v>283650000</v>
      </c>
      <c r="X4147" s="132">
        <v>287230000</v>
      </c>
      <c r="Y4147" s="132">
        <v>291647000</v>
      </c>
      <c r="Z4147" s="132">
        <v>295938000</v>
      </c>
      <c r="AA4147" s="132">
        <v>300436000</v>
      </c>
      <c r="AB4147" s="132">
        <v>304229000</v>
      </c>
      <c r="AC4147" s="132">
        <v>307744000</v>
      </c>
      <c r="AD4147" s="132">
        <v>311838000</v>
      </c>
      <c r="AE4147" s="132">
        <v>314464000</v>
      </c>
      <c r="AF4147" s="132">
        <v>315428000</v>
      </c>
      <c r="AG4147" s="132">
        <v>319254000</v>
      </c>
      <c r="AH4147" s="132">
        <v>325542000</v>
      </c>
    </row>
    <row r="4148" spans="2:34" x14ac:dyDescent="0.25">
      <c r="B4148" t="s">
        <v>5514</v>
      </c>
      <c r="C4148" t="s">
        <v>1</v>
      </c>
      <c r="D4148" s="132">
        <v>1095220000</v>
      </c>
      <c r="E4148" s="132">
        <v>1113310000</v>
      </c>
      <c r="F4148" s="132">
        <v>1131350000</v>
      </c>
      <c r="G4148" s="132">
        <v>1164410000</v>
      </c>
      <c r="H4148" s="132">
        <v>1201600000</v>
      </c>
      <c r="I4148" s="132">
        <v>1235930000</v>
      </c>
      <c r="J4148" s="132">
        <v>1270250000</v>
      </c>
      <c r="K4148" s="132">
        <v>1293630000</v>
      </c>
      <c r="L4148" s="132">
        <v>1311770000</v>
      </c>
      <c r="M4148" s="132">
        <v>1328050000</v>
      </c>
      <c r="N4148" s="132">
        <v>1342980000</v>
      </c>
      <c r="O4148" s="132">
        <v>1361070000</v>
      </c>
      <c r="P4148" s="132">
        <v>1385300000</v>
      </c>
      <c r="Q4148" s="132">
        <v>1403650000</v>
      </c>
      <c r="R4148" s="132">
        <v>1421620000</v>
      </c>
      <c r="S4148" s="132">
        <v>1439510000</v>
      </c>
      <c r="T4148" s="132">
        <v>1457160000</v>
      </c>
      <c r="U4148" s="132">
        <v>1477740000</v>
      </c>
      <c r="V4148" s="132">
        <v>1499060000</v>
      </c>
      <c r="W4148" s="132">
        <v>1514230000</v>
      </c>
      <c r="X4148" s="132">
        <v>1533340000</v>
      </c>
      <c r="Y4148" s="132">
        <v>1556920000</v>
      </c>
      <c r="Z4148" s="132">
        <v>1579820000</v>
      </c>
      <c r="AA4148" s="132">
        <v>1603840000</v>
      </c>
      <c r="AB4148" s="132">
        <v>1624080000</v>
      </c>
      <c r="AC4148" s="132">
        <v>1642850000</v>
      </c>
      <c r="AD4148" s="132">
        <v>1664700000</v>
      </c>
      <c r="AE4148" s="132">
        <v>1678720000</v>
      </c>
      <c r="AF4148" s="132">
        <v>1683870000</v>
      </c>
      <c r="AG4148" s="132">
        <v>1704290000</v>
      </c>
      <c r="AH4148" s="132">
        <v>1737860000</v>
      </c>
    </row>
    <row r="4149" spans="2:34" x14ac:dyDescent="0.25">
      <c r="B4149" t="s">
        <v>5515</v>
      </c>
      <c r="C4149" t="s">
        <v>1</v>
      </c>
      <c r="D4149" s="132">
        <v>1926260000</v>
      </c>
      <c r="E4149" s="132">
        <v>1958080000</v>
      </c>
      <c r="F4149" s="132">
        <v>1989810000</v>
      </c>
      <c r="G4149" s="132">
        <v>2047940000</v>
      </c>
      <c r="H4149" s="132">
        <v>2113350000</v>
      </c>
      <c r="I4149" s="132">
        <v>2173730000</v>
      </c>
      <c r="J4149" s="132">
        <v>2234110000</v>
      </c>
      <c r="K4149" s="132">
        <v>2275220000</v>
      </c>
      <c r="L4149" s="132">
        <v>2307120000</v>
      </c>
      <c r="M4149" s="132">
        <v>2335750000</v>
      </c>
      <c r="N4149" s="132">
        <v>2362010000</v>
      </c>
      <c r="O4149" s="132">
        <v>2393830000</v>
      </c>
      <c r="P4149" s="132">
        <v>2436440000</v>
      </c>
      <c r="Q4149" s="132">
        <v>2468730000</v>
      </c>
      <c r="R4149" s="132">
        <v>2500330000</v>
      </c>
      <c r="S4149" s="132">
        <v>2531790000</v>
      </c>
      <c r="T4149" s="132">
        <v>2562840000</v>
      </c>
      <c r="U4149" s="132">
        <v>2599020000</v>
      </c>
      <c r="V4149" s="132">
        <v>2636540000</v>
      </c>
      <c r="W4149" s="132">
        <v>2663200000</v>
      </c>
      <c r="X4149" s="132">
        <v>2696820000</v>
      </c>
      <c r="Y4149" s="132">
        <v>2738290000</v>
      </c>
      <c r="Z4149" s="132">
        <v>2778570000</v>
      </c>
      <c r="AA4149" s="132">
        <v>2820810000</v>
      </c>
      <c r="AB4149" s="132">
        <v>2856420000</v>
      </c>
      <c r="AC4149" s="132">
        <v>2889420000</v>
      </c>
      <c r="AD4149" s="132">
        <v>2927860000</v>
      </c>
      <c r="AE4149" s="132">
        <v>2952510000</v>
      </c>
      <c r="AF4149" s="132">
        <v>2961570000</v>
      </c>
      <c r="AG4149" s="132">
        <v>2997490000</v>
      </c>
      <c r="AH4149" s="132">
        <v>3056530000</v>
      </c>
    </row>
    <row r="4150" spans="2:34" x14ac:dyDescent="0.25">
      <c r="B4150" t="s">
        <v>5516</v>
      </c>
      <c r="C4150" t="s">
        <v>1</v>
      </c>
      <c r="D4150" s="132">
        <v>75907300</v>
      </c>
      <c r="E4150" s="132">
        <v>77161200</v>
      </c>
      <c r="F4150" s="132">
        <v>78411700</v>
      </c>
      <c r="G4150" s="132">
        <v>80702500</v>
      </c>
      <c r="H4150" s="132">
        <v>83280100</v>
      </c>
      <c r="I4150" s="132">
        <v>85659300</v>
      </c>
      <c r="J4150" s="132">
        <v>88038500</v>
      </c>
      <c r="K4150" s="132">
        <v>89658700</v>
      </c>
      <c r="L4150" s="132">
        <v>90915900</v>
      </c>
      <c r="M4150" s="132">
        <v>92044200</v>
      </c>
      <c r="N4150" s="132">
        <v>93078900</v>
      </c>
      <c r="O4150" s="132">
        <v>94332700</v>
      </c>
      <c r="P4150" s="132">
        <v>96011800</v>
      </c>
      <c r="Q4150" s="132">
        <v>97284100</v>
      </c>
      <c r="R4150" s="132">
        <v>98529700</v>
      </c>
      <c r="S4150" s="132">
        <v>99769100</v>
      </c>
      <c r="T4150" s="132">
        <v>100993000</v>
      </c>
      <c r="U4150" s="132">
        <v>102419000</v>
      </c>
      <c r="V4150" s="132">
        <v>103897000</v>
      </c>
      <c r="W4150" s="132">
        <v>104948000</v>
      </c>
      <c r="X4150" s="132">
        <v>106272000</v>
      </c>
      <c r="Y4150" s="132">
        <v>107907000</v>
      </c>
      <c r="Z4150" s="132">
        <v>109494000</v>
      </c>
      <c r="AA4150" s="132">
        <v>111158000</v>
      </c>
      <c r="AB4150" s="132">
        <v>112562000</v>
      </c>
      <c r="AC4150" s="132">
        <v>113862000</v>
      </c>
      <c r="AD4150" s="132">
        <v>115377000</v>
      </c>
      <c r="AE4150" s="132">
        <v>116349000</v>
      </c>
      <c r="AF4150" s="132">
        <v>116705000</v>
      </c>
      <c r="AG4150" s="132">
        <v>118121000</v>
      </c>
      <c r="AH4150" s="132">
        <v>120447000</v>
      </c>
    </row>
    <row r="4151" spans="2:34" x14ac:dyDescent="0.25">
      <c r="B4151" t="s">
        <v>5517</v>
      </c>
      <c r="C4151" t="s">
        <v>1</v>
      </c>
      <c r="D4151" s="132">
        <v>71524100</v>
      </c>
      <c r="E4151" s="132">
        <v>72705600</v>
      </c>
      <c r="F4151" s="132">
        <v>73883900</v>
      </c>
      <c r="G4151" s="132">
        <v>76042400</v>
      </c>
      <c r="H4151" s="132">
        <v>78471200</v>
      </c>
      <c r="I4151" s="132">
        <v>80713000</v>
      </c>
      <c r="J4151" s="132">
        <v>82954900</v>
      </c>
      <c r="K4151" s="132">
        <v>84481400</v>
      </c>
      <c r="L4151" s="132">
        <v>85666000</v>
      </c>
      <c r="M4151" s="132">
        <v>86729200</v>
      </c>
      <c r="N4151" s="132">
        <v>87704200</v>
      </c>
      <c r="O4151" s="132">
        <v>88885600</v>
      </c>
      <c r="P4151" s="132">
        <v>90467700</v>
      </c>
      <c r="Q4151" s="132">
        <v>91666600</v>
      </c>
      <c r="R4151" s="132">
        <v>92840200</v>
      </c>
      <c r="S4151" s="132">
        <v>94008000</v>
      </c>
      <c r="T4151" s="132">
        <v>95161200</v>
      </c>
      <c r="U4151" s="132">
        <v>96504600</v>
      </c>
      <c r="V4151" s="132">
        <v>97897500</v>
      </c>
      <c r="W4151" s="132">
        <v>98887700</v>
      </c>
      <c r="X4151" s="132">
        <v>100136000</v>
      </c>
      <c r="Y4151" s="132">
        <v>101676000</v>
      </c>
      <c r="Z4151" s="132">
        <v>103171000</v>
      </c>
      <c r="AA4151" s="132">
        <v>104740000</v>
      </c>
      <c r="AB4151" s="132">
        <v>106062000</v>
      </c>
      <c r="AC4151" s="132">
        <v>107287000</v>
      </c>
      <c r="AD4151" s="132">
        <v>108715000</v>
      </c>
      <c r="AE4151" s="132">
        <v>109630000</v>
      </c>
      <c r="AF4151" s="132">
        <v>109966000</v>
      </c>
      <c r="AG4151" s="132">
        <v>111300000</v>
      </c>
      <c r="AH4151" s="132">
        <v>113492000</v>
      </c>
    </row>
    <row r="4152" spans="2:34" x14ac:dyDescent="0.25">
      <c r="B4152" t="s">
        <v>5518</v>
      </c>
      <c r="C4152" t="s">
        <v>1</v>
      </c>
      <c r="D4152" s="132">
        <v>50933300</v>
      </c>
      <c r="E4152" s="132">
        <v>51774700</v>
      </c>
      <c r="F4152" s="132">
        <v>52613800</v>
      </c>
      <c r="G4152" s="132">
        <v>54150900</v>
      </c>
      <c r="H4152" s="132">
        <v>55880400</v>
      </c>
      <c r="I4152" s="132">
        <v>57476900</v>
      </c>
      <c r="J4152" s="132">
        <v>59073300</v>
      </c>
      <c r="K4152" s="132">
        <v>60160400</v>
      </c>
      <c r="L4152" s="132">
        <v>61004000</v>
      </c>
      <c r="M4152" s="132">
        <v>61761100</v>
      </c>
      <c r="N4152" s="132">
        <v>62455400</v>
      </c>
      <c r="O4152" s="132">
        <v>63296700</v>
      </c>
      <c r="P4152" s="132">
        <v>64423300</v>
      </c>
      <c r="Q4152" s="132">
        <v>65277000</v>
      </c>
      <c r="R4152" s="132">
        <v>66112800</v>
      </c>
      <c r="S4152" s="132">
        <v>66944400</v>
      </c>
      <c r="T4152" s="132">
        <v>67765600</v>
      </c>
      <c r="U4152" s="132">
        <v>68722300</v>
      </c>
      <c r="V4152" s="132">
        <v>69714200</v>
      </c>
      <c r="W4152" s="132">
        <v>70419300</v>
      </c>
      <c r="X4152" s="132">
        <v>71308100</v>
      </c>
      <c r="Y4152" s="132">
        <v>72404700</v>
      </c>
      <c r="Z4152" s="132">
        <v>73469800</v>
      </c>
      <c r="AA4152" s="132">
        <v>74586600</v>
      </c>
      <c r="AB4152" s="132">
        <v>75528200</v>
      </c>
      <c r="AC4152" s="132">
        <v>76400900</v>
      </c>
      <c r="AD4152" s="132">
        <v>77417200</v>
      </c>
      <c r="AE4152" s="132">
        <v>78069100</v>
      </c>
      <c r="AF4152" s="132">
        <v>78308600</v>
      </c>
      <c r="AG4152" s="132">
        <v>79258400</v>
      </c>
      <c r="AH4152" s="132">
        <v>80819500</v>
      </c>
    </row>
    <row r="4153" spans="2:34" x14ac:dyDescent="0.25">
      <c r="B4153" t="s">
        <v>5519</v>
      </c>
      <c r="C4153" t="s">
        <v>1</v>
      </c>
      <c r="D4153" s="132">
        <v>4756950</v>
      </c>
      <c r="E4153" s="132">
        <v>4835530</v>
      </c>
      <c r="F4153" s="132">
        <v>4913890</v>
      </c>
      <c r="G4153" s="132">
        <v>5057450</v>
      </c>
      <c r="H4153" s="132">
        <v>5218990</v>
      </c>
      <c r="I4153" s="132">
        <v>5368090</v>
      </c>
      <c r="J4153" s="132">
        <v>5517190</v>
      </c>
      <c r="K4153" s="132">
        <v>5618720</v>
      </c>
      <c r="L4153" s="132">
        <v>5697500</v>
      </c>
      <c r="M4153" s="132">
        <v>5768210</v>
      </c>
      <c r="N4153" s="132">
        <v>5833060</v>
      </c>
      <c r="O4153" s="132">
        <v>5911630</v>
      </c>
      <c r="P4153" s="132">
        <v>6016860</v>
      </c>
      <c r="Q4153" s="132">
        <v>6096590</v>
      </c>
      <c r="R4153" s="132">
        <v>6174640</v>
      </c>
      <c r="S4153" s="132">
        <v>6252310</v>
      </c>
      <c r="T4153" s="132">
        <v>6329010</v>
      </c>
      <c r="U4153" s="132">
        <v>6418360</v>
      </c>
      <c r="V4153" s="132">
        <v>6511000</v>
      </c>
      <c r="W4153" s="132">
        <v>6576850</v>
      </c>
      <c r="X4153" s="132">
        <v>6659860</v>
      </c>
      <c r="Y4153" s="132">
        <v>6762280</v>
      </c>
      <c r="Z4153" s="132">
        <v>6861760</v>
      </c>
      <c r="AA4153" s="132">
        <v>6966060</v>
      </c>
      <c r="AB4153" s="132">
        <v>7054010</v>
      </c>
      <c r="AC4153" s="132">
        <v>7135500</v>
      </c>
      <c r="AD4153" s="132">
        <v>7230430</v>
      </c>
      <c r="AE4153" s="132">
        <v>7291310</v>
      </c>
      <c r="AF4153" s="132">
        <v>7313680</v>
      </c>
      <c r="AG4153" s="132">
        <v>7402380</v>
      </c>
      <c r="AH4153" s="132">
        <v>7548180</v>
      </c>
    </row>
    <row r="4154" spans="2:34" x14ac:dyDescent="0.25">
      <c r="B4154" t="s">
        <v>5520</v>
      </c>
      <c r="C4154" t="s">
        <v>1</v>
      </c>
      <c r="D4154" s="132">
        <v>31939500</v>
      </c>
      <c r="E4154" s="132">
        <v>32467100</v>
      </c>
      <c r="F4154" s="132">
        <v>32993300</v>
      </c>
      <c r="G4154" s="132">
        <v>33957200</v>
      </c>
      <c r="H4154" s="132">
        <v>35041800</v>
      </c>
      <c r="I4154" s="132">
        <v>36042900</v>
      </c>
      <c r="J4154" s="132">
        <v>37044000</v>
      </c>
      <c r="K4154" s="132">
        <v>37725700</v>
      </c>
      <c r="L4154" s="132">
        <v>38254700</v>
      </c>
      <c r="M4154" s="132">
        <v>38729400</v>
      </c>
      <c r="N4154" s="132">
        <v>39164800</v>
      </c>
      <c r="O4154" s="132">
        <v>39692400</v>
      </c>
      <c r="P4154" s="132">
        <v>40398900</v>
      </c>
      <c r="Q4154" s="132">
        <v>40934200</v>
      </c>
      <c r="R4154" s="132">
        <v>41458300</v>
      </c>
      <c r="S4154" s="132">
        <v>41979800</v>
      </c>
      <c r="T4154" s="132">
        <v>42494800</v>
      </c>
      <c r="U4154" s="132">
        <v>43094700</v>
      </c>
      <c r="V4154" s="132">
        <v>43716700</v>
      </c>
      <c r="W4154" s="132">
        <v>44158900</v>
      </c>
      <c r="X4154" s="132">
        <v>44716200</v>
      </c>
      <c r="Y4154" s="132">
        <v>45403900</v>
      </c>
      <c r="Z4154" s="132">
        <v>46071800</v>
      </c>
      <c r="AA4154" s="132">
        <v>46772100</v>
      </c>
      <c r="AB4154" s="132">
        <v>47362600</v>
      </c>
      <c r="AC4154" s="132">
        <v>47909800</v>
      </c>
      <c r="AD4154" s="132">
        <v>48547200</v>
      </c>
      <c r="AE4154" s="132">
        <v>48956000</v>
      </c>
      <c r="AF4154" s="132">
        <v>49106100</v>
      </c>
      <c r="AG4154" s="132">
        <v>49701700</v>
      </c>
      <c r="AH4154" s="132">
        <v>50680700</v>
      </c>
    </row>
    <row r="4155" spans="2:34" x14ac:dyDescent="0.25">
      <c r="B4155" t="s">
        <v>5521</v>
      </c>
      <c r="C4155" t="s">
        <v>1</v>
      </c>
      <c r="D4155" s="132">
        <v>33978200</v>
      </c>
      <c r="E4155" s="132">
        <v>34539500</v>
      </c>
      <c r="F4155" s="132">
        <v>35099200</v>
      </c>
      <c r="G4155" s="132">
        <v>36124700</v>
      </c>
      <c r="H4155" s="132">
        <v>37278500</v>
      </c>
      <c r="I4155" s="132">
        <v>38343500</v>
      </c>
      <c r="J4155" s="132">
        <v>39408500</v>
      </c>
      <c r="K4155" s="132">
        <v>40133700</v>
      </c>
      <c r="L4155" s="132">
        <v>40696500</v>
      </c>
      <c r="M4155" s="132">
        <v>41201500</v>
      </c>
      <c r="N4155" s="132">
        <v>41664700</v>
      </c>
      <c r="O4155" s="132">
        <v>42225900</v>
      </c>
      <c r="P4155" s="132">
        <v>42977500</v>
      </c>
      <c r="Q4155" s="132">
        <v>43547100</v>
      </c>
      <c r="R4155" s="132">
        <v>44104600</v>
      </c>
      <c r="S4155" s="132">
        <v>44659400</v>
      </c>
      <c r="T4155" s="132">
        <v>45207200</v>
      </c>
      <c r="U4155" s="132">
        <v>45845400</v>
      </c>
      <c r="V4155" s="132">
        <v>46507100</v>
      </c>
      <c r="W4155" s="132">
        <v>46977500</v>
      </c>
      <c r="X4155" s="132">
        <v>47570400</v>
      </c>
      <c r="Y4155" s="132">
        <v>48302000</v>
      </c>
      <c r="Z4155" s="132">
        <v>49012600</v>
      </c>
      <c r="AA4155" s="132">
        <v>49757600</v>
      </c>
      <c r="AB4155" s="132">
        <v>50385800</v>
      </c>
      <c r="AC4155" s="132">
        <v>50967900</v>
      </c>
      <c r="AD4155" s="132">
        <v>51645900</v>
      </c>
      <c r="AE4155" s="132">
        <v>52080800</v>
      </c>
      <c r="AF4155" s="132">
        <v>52240500</v>
      </c>
      <c r="AG4155" s="132">
        <v>52874200</v>
      </c>
      <c r="AH4155" s="132">
        <v>53915600</v>
      </c>
    </row>
    <row r="4156" spans="2:34" x14ac:dyDescent="0.25">
      <c r="B4156" t="s">
        <v>5522</v>
      </c>
      <c r="C4156" t="s">
        <v>1</v>
      </c>
      <c r="D4156" s="132">
        <v>3397820</v>
      </c>
      <c r="E4156" s="132">
        <v>3453950</v>
      </c>
      <c r="F4156" s="132">
        <v>3509920</v>
      </c>
      <c r="G4156" s="132">
        <v>3612470</v>
      </c>
      <c r="H4156" s="132">
        <v>3727850</v>
      </c>
      <c r="I4156" s="132">
        <v>3834350</v>
      </c>
      <c r="J4156" s="132">
        <v>3940850</v>
      </c>
      <c r="K4156" s="132">
        <v>4013370</v>
      </c>
      <c r="L4156" s="132">
        <v>4069650</v>
      </c>
      <c r="M4156" s="132">
        <v>4120150</v>
      </c>
      <c r="N4156" s="132">
        <v>4166470</v>
      </c>
      <c r="O4156" s="132">
        <v>4222590</v>
      </c>
      <c r="P4156" s="132">
        <v>4297750</v>
      </c>
      <c r="Q4156" s="132">
        <v>4354710</v>
      </c>
      <c r="R4156" s="132">
        <v>4410460</v>
      </c>
      <c r="S4156" s="132">
        <v>4465940</v>
      </c>
      <c r="T4156" s="132">
        <v>4520720</v>
      </c>
      <c r="U4156" s="132">
        <v>4584540</v>
      </c>
      <c r="V4156" s="132">
        <v>4650710</v>
      </c>
      <c r="W4156" s="132">
        <v>4697750</v>
      </c>
      <c r="X4156" s="132">
        <v>4757040</v>
      </c>
      <c r="Y4156" s="132">
        <v>4830200</v>
      </c>
      <c r="Z4156" s="132">
        <v>4901260</v>
      </c>
      <c r="AA4156" s="132">
        <v>4975760</v>
      </c>
      <c r="AB4156" s="132">
        <v>5038580</v>
      </c>
      <c r="AC4156" s="132">
        <v>5096790</v>
      </c>
      <c r="AD4156" s="132">
        <v>5164590</v>
      </c>
      <c r="AE4156" s="132">
        <v>5208080</v>
      </c>
      <c r="AF4156" s="132">
        <v>5224050</v>
      </c>
      <c r="AG4156" s="132">
        <v>5287420</v>
      </c>
      <c r="AH4156" s="132">
        <v>5391560</v>
      </c>
    </row>
    <row r="4157" spans="2:34" x14ac:dyDescent="0.25">
      <c r="B4157" t="s">
        <v>5523</v>
      </c>
      <c r="C4157" t="s">
        <v>1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</row>
    <row r="4158" spans="2:34" x14ac:dyDescent="0.25">
      <c r="B4158" t="s">
        <v>5524</v>
      </c>
      <c r="C4158" t="s">
        <v>1</v>
      </c>
      <c r="D4158" s="132">
        <v>51199100000</v>
      </c>
      <c r="E4158" s="132">
        <v>52011000000</v>
      </c>
      <c r="F4158" s="132">
        <v>52822900000</v>
      </c>
      <c r="G4158" s="132">
        <v>53908000000</v>
      </c>
      <c r="H4158" s="132">
        <v>55223200000</v>
      </c>
      <c r="I4158" s="132">
        <v>56126400000</v>
      </c>
      <c r="J4158" s="132">
        <v>56821400000</v>
      </c>
      <c r="K4158" s="132">
        <v>57287300000</v>
      </c>
      <c r="L4158" s="132">
        <v>57595300000</v>
      </c>
      <c r="M4158" s="132">
        <v>58126400000</v>
      </c>
      <c r="N4158" s="132">
        <v>58696500000</v>
      </c>
      <c r="O4158" s="132">
        <v>59078400000</v>
      </c>
      <c r="P4158" s="132">
        <v>59806300000</v>
      </c>
      <c r="Q4158" s="132">
        <v>60322800000</v>
      </c>
      <c r="R4158" s="132">
        <v>60961000000</v>
      </c>
      <c r="S4158" s="132">
        <v>61703700000</v>
      </c>
      <c r="T4158" s="132">
        <v>62437700000</v>
      </c>
      <c r="U4158" s="132">
        <v>63221000000</v>
      </c>
      <c r="V4158" s="132">
        <v>63988600000</v>
      </c>
      <c r="W4158" s="132">
        <v>64751400000</v>
      </c>
      <c r="X4158" s="132">
        <v>65527200000</v>
      </c>
      <c r="Y4158" s="132">
        <v>66448600000</v>
      </c>
      <c r="Z4158" s="132">
        <v>67495800000</v>
      </c>
      <c r="AA4158" s="132">
        <v>68642200000</v>
      </c>
      <c r="AB4158" s="132">
        <v>69746900000</v>
      </c>
      <c r="AC4158" s="132">
        <v>70777300000</v>
      </c>
      <c r="AD4158" s="132">
        <v>71866700000</v>
      </c>
      <c r="AE4158" s="132">
        <v>72874100000</v>
      </c>
      <c r="AF4158" s="132">
        <v>73776800000</v>
      </c>
      <c r="AG4158" s="132">
        <v>74868300000</v>
      </c>
      <c r="AH4158" s="132">
        <v>76262400000</v>
      </c>
    </row>
    <row r="4159" spans="2:34" x14ac:dyDescent="0.25">
      <c r="B4159" t="s">
        <v>5525</v>
      </c>
      <c r="C4159" t="s">
        <v>1</v>
      </c>
      <c r="D4159" s="132">
        <v>5826230</v>
      </c>
      <c r="E4159" s="132">
        <v>5918630</v>
      </c>
      <c r="F4159" s="132">
        <v>6011020</v>
      </c>
      <c r="G4159" s="132">
        <v>6134500</v>
      </c>
      <c r="H4159" s="132">
        <v>6284170</v>
      </c>
      <c r="I4159" s="132">
        <v>6386950</v>
      </c>
      <c r="J4159" s="132">
        <v>6466030</v>
      </c>
      <c r="K4159" s="132">
        <v>6519050</v>
      </c>
      <c r="L4159" s="132">
        <v>6554100</v>
      </c>
      <c r="M4159" s="132">
        <v>6614540</v>
      </c>
      <c r="N4159" s="132">
        <v>6679400</v>
      </c>
      <c r="O4159" s="132">
        <v>6722860</v>
      </c>
      <c r="P4159" s="132">
        <v>6805700</v>
      </c>
      <c r="Q4159" s="132">
        <v>6864480</v>
      </c>
      <c r="R4159" s="132">
        <v>6937100</v>
      </c>
      <c r="S4159" s="132">
        <v>7021610</v>
      </c>
      <c r="T4159" s="132">
        <v>7105150</v>
      </c>
      <c r="U4159" s="132">
        <v>7194270</v>
      </c>
      <c r="V4159" s="132">
        <v>7281630</v>
      </c>
      <c r="W4159" s="132">
        <v>7368430</v>
      </c>
      <c r="X4159" s="132">
        <v>7456710</v>
      </c>
      <c r="Y4159" s="132">
        <v>7561560</v>
      </c>
      <c r="Z4159" s="132">
        <v>7680730</v>
      </c>
      <c r="AA4159" s="132">
        <v>7811190</v>
      </c>
      <c r="AB4159" s="132">
        <v>7936900</v>
      </c>
      <c r="AC4159" s="132">
        <v>8054150</v>
      </c>
      <c r="AD4159" s="132">
        <v>8178130</v>
      </c>
      <c r="AE4159" s="132">
        <v>8292760</v>
      </c>
      <c r="AF4159" s="132">
        <v>8395480</v>
      </c>
      <c r="AG4159" s="132">
        <v>8519690</v>
      </c>
      <c r="AH4159" s="132">
        <v>8678330</v>
      </c>
    </row>
    <row r="4160" spans="2:34" x14ac:dyDescent="0.25">
      <c r="B4160" t="s">
        <v>5526</v>
      </c>
      <c r="C4160" t="s">
        <v>1</v>
      </c>
      <c r="D4160" s="132">
        <v>31102500</v>
      </c>
      <c r="E4160" s="132">
        <v>31595700</v>
      </c>
      <c r="F4160" s="132">
        <v>32089000</v>
      </c>
      <c r="G4160" s="132">
        <v>32748100</v>
      </c>
      <c r="H4160" s="132">
        <v>33547100</v>
      </c>
      <c r="I4160" s="132">
        <v>34095800</v>
      </c>
      <c r="J4160" s="132">
        <v>34518000</v>
      </c>
      <c r="K4160" s="132">
        <v>34801000</v>
      </c>
      <c r="L4160" s="132">
        <v>34988100</v>
      </c>
      <c r="M4160" s="132">
        <v>35310800</v>
      </c>
      <c r="N4160" s="132">
        <v>35657000</v>
      </c>
      <c r="O4160" s="132">
        <v>35889100</v>
      </c>
      <c r="P4160" s="132">
        <v>36331300</v>
      </c>
      <c r="Q4160" s="132">
        <v>36645000</v>
      </c>
      <c r="R4160" s="132">
        <v>37032700</v>
      </c>
      <c r="S4160" s="132">
        <v>37483900</v>
      </c>
      <c r="T4160" s="132">
        <v>37929800</v>
      </c>
      <c r="U4160" s="132">
        <v>38405600</v>
      </c>
      <c r="V4160" s="132">
        <v>38871900</v>
      </c>
      <c r="W4160" s="132">
        <v>39335300</v>
      </c>
      <c r="X4160" s="132">
        <v>39806600</v>
      </c>
      <c r="Y4160" s="132">
        <v>40366300</v>
      </c>
      <c r="Z4160" s="132">
        <v>41002500</v>
      </c>
      <c r="AA4160" s="132">
        <v>41698900</v>
      </c>
      <c r="AB4160" s="132">
        <v>42370000</v>
      </c>
      <c r="AC4160" s="132">
        <v>42995900</v>
      </c>
      <c r="AD4160" s="132">
        <v>43657800</v>
      </c>
      <c r="AE4160" s="132">
        <v>44269700</v>
      </c>
      <c r="AF4160" s="132">
        <v>44818100</v>
      </c>
      <c r="AG4160" s="132">
        <v>45481100</v>
      </c>
      <c r="AH4160" s="132">
        <v>46328000</v>
      </c>
    </row>
    <row r="4161" spans="2:34" x14ac:dyDescent="0.25">
      <c r="B4161" t="s">
        <v>5527</v>
      </c>
      <c r="C4161" t="s">
        <v>1</v>
      </c>
      <c r="D4161" s="132">
        <v>54702700</v>
      </c>
      <c r="E4161" s="132">
        <v>55570200</v>
      </c>
      <c r="F4161" s="132">
        <v>56437700</v>
      </c>
      <c r="G4161" s="132">
        <v>57597000</v>
      </c>
      <c r="H4161" s="132">
        <v>59002300</v>
      </c>
      <c r="I4161" s="132">
        <v>59967300</v>
      </c>
      <c r="J4161" s="132">
        <v>60709800</v>
      </c>
      <c r="K4161" s="132">
        <v>61207600</v>
      </c>
      <c r="L4161" s="132">
        <v>61536600</v>
      </c>
      <c r="M4161" s="132">
        <v>62104100</v>
      </c>
      <c r="N4161" s="132">
        <v>62713200</v>
      </c>
      <c r="O4161" s="132">
        <v>63121200</v>
      </c>
      <c r="P4161" s="132">
        <v>63899000</v>
      </c>
      <c r="Q4161" s="132">
        <v>64450800</v>
      </c>
      <c r="R4161" s="132">
        <v>65132700</v>
      </c>
      <c r="S4161" s="132">
        <v>65926200</v>
      </c>
      <c r="T4161" s="132">
        <v>66710500</v>
      </c>
      <c r="U4161" s="132">
        <v>67547300</v>
      </c>
      <c r="V4161" s="132">
        <v>68367500</v>
      </c>
      <c r="W4161" s="132">
        <v>69182500</v>
      </c>
      <c r="X4161" s="132">
        <v>70011300</v>
      </c>
      <c r="Y4161" s="132">
        <v>70995800</v>
      </c>
      <c r="Z4161" s="132">
        <v>72114600</v>
      </c>
      <c r="AA4161" s="132">
        <v>73339500</v>
      </c>
      <c r="AB4161" s="132">
        <v>74519800</v>
      </c>
      <c r="AC4161" s="132">
        <v>75620700</v>
      </c>
      <c r="AD4161" s="132">
        <v>76784700</v>
      </c>
      <c r="AE4161" s="132">
        <v>77861000</v>
      </c>
      <c r="AF4161" s="132">
        <v>78825500</v>
      </c>
      <c r="AG4161" s="132">
        <v>79991600</v>
      </c>
      <c r="AH4161" s="132">
        <v>81481200</v>
      </c>
    </row>
    <row r="4162" spans="2:34" x14ac:dyDescent="0.25">
      <c r="B4162" t="s">
        <v>5528</v>
      </c>
      <c r="C4162" t="s">
        <v>1</v>
      </c>
      <c r="D4162" s="132">
        <v>2155650</v>
      </c>
      <c r="E4162" s="132">
        <v>2189830</v>
      </c>
      <c r="F4162" s="132">
        <v>2224020</v>
      </c>
      <c r="G4162" s="132">
        <v>2269700</v>
      </c>
      <c r="H4162" s="132">
        <v>2325080</v>
      </c>
      <c r="I4162" s="132">
        <v>2363110</v>
      </c>
      <c r="J4162" s="132">
        <v>2392370</v>
      </c>
      <c r="K4162" s="132">
        <v>2411980</v>
      </c>
      <c r="L4162" s="132">
        <v>2424950</v>
      </c>
      <c r="M4162" s="132">
        <v>2447310</v>
      </c>
      <c r="N4162" s="132">
        <v>2471310</v>
      </c>
      <c r="O4162" s="132">
        <v>2487390</v>
      </c>
      <c r="P4162" s="132">
        <v>2518040</v>
      </c>
      <c r="Q4162" s="132">
        <v>2539790</v>
      </c>
      <c r="R4162" s="132">
        <v>2566660</v>
      </c>
      <c r="S4162" s="132">
        <v>2597930</v>
      </c>
      <c r="T4162" s="132">
        <v>2628830</v>
      </c>
      <c r="U4162" s="132">
        <v>2661810</v>
      </c>
      <c r="V4162" s="132">
        <v>2694130</v>
      </c>
      <c r="W4162" s="132">
        <v>2726250</v>
      </c>
      <c r="X4162" s="132">
        <v>2758910</v>
      </c>
      <c r="Y4162" s="132">
        <v>2797700</v>
      </c>
      <c r="Z4162" s="132">
        <v>2841790</v>
      </c>
      <c r="AA4162" s="132">
        <v>2890060</v>
      </c>
      <c r="AB4162" s="132">
        <v>2936570</v>
      </c>
      <c r="AC4162" s="132">
        <v>2979960</v>
      </c>
      <c r="AD4162" s="132">
        <v>3025830</v>
      </c>
      <c r="AE4162" s="132">
        <v>3068240</v>
      </c>
      <c r="AF4162" s="132">
        <v>3106240</v>
      </c>
      <c r="AG4162" s="132">
        <v>3152200</v>
      </c>
      <c r="AH4162" s="132">
        <v>3210900</v>
      </c>
    </row>
    <row r="4163" spans="2:34" x14ac:dyDescent="0.25">
      <c r="B4163" t="s">
        <v>5529</v>
      </c>
      <c r="C4163" t="s">
        <v>1</v>
      </c>
      <c r="D4163" s="132">
        <v>2031170</v>
      </c>
      <c r="E4163" s="132">
        <v>2063380</v>
      </c>
      <c r="F4163" s="132">
        <v>2095590</v>
      </c>
      <c r="G4163" s="132">
        <v>2138640</v>
      </c>
      <c r="H4163" s="132">
        <v>2190820</v>
      </c>
      <c r="I4163" s="132">
        <v>2226650</v>
      </c>
      <c r="J4163" s="132">
        <v>2254220</v>
      </c>
      <c r="K4163" s="132">
        <v>2272710</v>
      </c>
      <c r="L4163" s="132">
        <v>2284920</v>
      </c>
      <c r="M4163" s="132">
        <v>2306000</v>
      </c>
      <c r="N4163" s="132">
        <v>2328610</v>
      </c>
      <c r="O4163" s="132">
        <v>2343760</v>
      </c>
      <c r="P4163" s="132">
        <v>2372640</v>
      </c>
      <c r="Q4163" s="132">
        <v>2393130</v>
      </c>
      <c r="R4163" s="132">
        <v>2418450</v>
      </c>
      <c r="S4163" s="132">
        <v>2447910</v>
      </c>
      <c r="T4163" s="132">
        <v>2477030</v>
      </c>
      <c r="U4163" s="132">
        <v>2508110</v>
      </c>
      <c r="V4163" s="132">
        <v>2538560</v>
      </c>
      <c r="W4163" s="132">
        <v>2568820</v>
      </c>
      <c r="X4163" s="132">
        <v>2599600</v>
      </c>
      <c r="Y4163" s="132">
        <v>2636150</v>
      </c>
      <c r="Z4163" s="132">
        <v>2677700</v>
      </c>
      <c r="AA4163" s="132">
        <v>2723180</v>
      </c>
      <c r="AB4163" s="132">
        <v>2767000</v>
      </c>
      <c r="AC4163" s="132">
        <v>2807880</v>
      </c>
      <c r="AD4163" s="132">
        <v>2851100</v>
      </c>
      <c r="AE4163" s="132">
        <v>2891070</v>
      </c>
      <c r="AF4163" s="132">
        <v>2926880</v>
      </c>
      <c r="AG4163" s="132">
        <v>2970180</v>
      </c>
      <c r="AH4163" s="132">
        <v>3025490</v>
      </c>
    </row>
    <row r="4164" spans="2:34" x14ac:dyDescent="0.25">
      <c r="B4164" t="s">
        <v>5530</v>
      </c>
      <c r="C4164" t="s">
        <v>1</v>
      </c>
      <c r="D4164" s="132">
        <v>1446430</v>
      </c>
      <c r="E4164" s="132">
        <v>1469360</v>
      </c>
      <c r="F4164" s="132">
        <v>1492300</v>
      </c>
      <c r="G4164" s="132">
        <v>1522960</v>
      </c>
      <c r="H4164" s="132">
        <v>1560110</v>
      </c>
      <c r="I4164" s="132">
        <v>1585630</v>
      </c>
      <c r="J4164" s="132">
        <v>1605260</v>
      </c>
      <c r="K4164" s="132">
        <v>1618430</v>
      </c>
      <c r="L4164" s="132">
        <v>1627130</v>
      </c>
      <c r="M4164" s="132">
        <v>1642130</v>
      </c>
      <c r="N4164" s="132">
        <v>1658240</v>
      </c>
      <c r="O4164" s="132">
        <v>1669030</v>
      </c>
      <c r="P4164" s="132">
        <v>1689590</v>
      </c>
      <c r="Q4164" s="132">
        <v>1704180</v>
      </c>
      <c r="R4164" s="132">
        <v>1722210</v>
      </c>
      <c r="S4164" s="132">
        <v>1743190</v>
      </c>
      <c r="T4164" s="132">
        <v>1763930</v>
      </c>
      <c r="U4164" s="132">
        <v>1786060</v>
      </c>
      <c r="V4164" s="132">
        <v>1807750</v>
      </c>
      <c r="W4164" s="132">
        <v>1829290</v>
      </c>
      <c r="X4164" s="132">
        <v>1851210</v>
      </c>
      <c r="Y4164" s="132">
        <v>1877240</v>
      </c>
      <c r="Z4164" s="132">
        <v>1906820</v>
      </c>
      <c r="AA4164" s="132">
        <v>1939210</v>
      </c>
      <c r="AB4164" s="132">
        <v>1970420</v>
      </c>
      <c r="AC4164" s="132">
        <v>1999530</v>
      </c>
      <c r="AD4164" s="132">
        <v>2030310</v>
      </c>
      <c r="AE4164" s="132">
        <v>2058770</v>
      </c>
      <c r="AF4164" s="132">
        <v>2084270</v>
      </c>
      <c r="AG4164" s="132">
        <v>2115110</v>
      </c>
      <c r="AH4164" s="132">
        <v>2154490</v>
      </c>
    </row>
    <row r="4165" spans="2:34" x14ac:dyDescent="0.25">
      <c r="B4165" t="s">
        <v>5531</v>
      </c>
      <c r="C4165" t="s">
        <v>1</v>
      </c>
      <c r="D4165">
        <v>135090</v>
      </c>
      <c r="E4165">
        <v>137232</v>
      </c>
      <c r="F4165">
        <v>139374</v>
      </c>
      <c r="G4165">
        <v>142237</v>
      </c>
      <c r="H4165">
        <v>145708</v>
      </c>
      <c r="I4165">
        <v>148091</v>
      </c>
      <c r="J4165">
        <v>149924</v>
      </c>
      <c r="K4165">
        <v>151154</v>
      </c>
      <c r="L4165">
        <v>151966</v>
      </c>
      <c r="M4165">
        <v>153368</v>
      </c>
      <c r="N4165">
        <v>154872</v>
      </c>
      <c r="O4165">
        <v>155880</v>
      </c>
      <c r="P4165">
        <v>157800</v>
      </c>
      <c r="Q4165">
        <v>159163</v>
      </c>
      <c r="R4165">
        <v>160847</v>
      </c>
      <c r="S4165">
        <v>162806</v>
      </c>
      <c r="T4165">
        <v>164743</v>
      </c>
      <c r="U4165">
        <v>166810</v>
      </c>
      <c r="V4165">
        <v>168835</v>
      </c>
      <c r="W4165">
        <v>170848</v>
      </c>
      <c r="X4165">
        <v>172895</v>
      </c>
      <c r="Y4165">
        <v>175326</v>
      </c>
      <c r="Z4165">
        <v>178089</v>
      </c>
      <c r="AA4165">
        <v>181114</v>
      </c>
      <c r="AB4165">
        <v>184029</v>
      </c>
      <c r="AC4165">
        <v>186747</v>
      </c>
      <c r="AD4165">
        <v>189622</v>
      </c>
      <c r="AE4165">
        <v>192280</v>
      </c>
      <c r="AF4165">
        <v>194662</v>
      </c>
      <c r="AG4165">
        <v>197542</v>
      </c>
      <c r="AH4165">
        <v>201220</v>
      </c>
    </row>
    <row r="4166" spans="2:34" x14ac:dyDescent="0.25">
      <c r="B4166" t="s">
        <v>5532</v>
      </c>
      <c r="C4166" t="s">
        <v>1</v>
      </c>
      <c r="D4166">
        <v>907032</v>
      </c>
      <c r="E4166">
        <v>921416</v>
      </c>
      <c r="F4166">
        <v>935800</v>
      </c>
      <c r="G4166">
        <v>955023</v>
      </c>
      <c r="H4166">
        <v>978323</v>
      </c>
      <c r="I4166">
        <v>994324</v>
      </c>
      <c r="J4166" s="132">
        <v>1006640</v>
      </c>
      <c r="K4166" s="132">
        <v>1014890</v>
      </c>
      <c r="L4166" s="132">
        <v>1020350</v>
      </c>
      <c r="M4166" s="132">
        <v>1029760</v>
      </c>
      <c r="N4166" s="132">
        <v>1039850</v>
      </c>
      <c r="O4166" s="132">
        <v>1046620</v>
      </c>
      <c r="P4166" s="132">
        <v>1059520</v>
      </c>
      <c r="Q4166" s="132">
        <v>1068670</v>
      </c>
      <c r="R4166" s="132">
        <v>1079970</v>
      </c>
      <c r="S4166" s="132">
        <v>1093130</v>
      </c>
      <c r="T4166" s="132">
        <v>1106130</v>
      </c>
      <c r="U4166" s="132">
        <v>1120010</v>
      </c>
      <c r="V4166" s="132">
        <v>1133610</v>
      </c>
      <c r="W4166" s="132">
        <v>1147120</v>
      </c>
      <c r="X4166" s="132">
        <v>1160870</v>
      </c>
      <c r="Y4166" s="132">
        <v>1177190</v>
      </c>
      <c r="Z4166" s="132">
        <v>1195740</v>
      </c>
      <c r="AA4166" s="132">
        <v>1216050</v>
      </c>
      <c r="AB4166" s="132">
        <v>1235620</v>
      </c>
      <c r="AC4166" s="132">
        <v>1253880</v>
      </c>
      <c r="AD4166" s="132">
        <v>1273180</v>
      </c>
      <c r="AE4166" s="132">
        <v>1291020</v>
      </c>
      <c r="AF4166" s="132">
        <v>1307010</v>
      </c>
      <c r="AG4166" s="132">
        <v>1326350</v>
      </c>
      <c r="AH4166" s="132">
        <v>1351050</v>
      </c>
    </row>
    <row r="4167" spans="2:34" x14ac:dyDescent="0.25">
      <c r="B4167" t="s">
        <v>5533</v>
      </c>
      <c r="C4167" t="s">
        <v>1</v>
      </c>
      <c r="D4167">
        <v>964928</v>
      </c>
      <c r="E4167">
        <v>980230</v>
      </c>
      <c r="F4167">
        <v>995532</v>
      </c>
      <c r="G4167" s="132">
        <v>1015980</v>
      </c>
      <c r="H4167" s="132">
        <v>1040770</v>
      </c>
      <c r="I4167" s="132">
        <v>1057790</v>
      </c>
      <c r="J4167" s="132">
        <v>1070890</v>
      </c>
      <c r="K4167" s="132">
        <v>1079670</v>
      </c>
      <c r="L4167" s="132">
        <v>1085470</v>
      </c>
      <c r="M4167" s="132">
        <v>1095490</v>
      </c>
      <c r="N4167" s="132">
        <v>1106230</v>
      </c>
      <c r="O4167" s="132">
        <v>1113430</v>
      </c>
      <c r="P4167" s="132">
        <v>1127140</v>
      </c>
      <c r="Q4167" s="132">
        <v>1136880</v>
      </c>
      <c r="R4167" s="132">
        <v>1148910</v>
      </c>
      <c r="S4167" s="132">
        <v>1162900</v>
      </c>
      <c r="T4167" s="132">
        <v>1176740</v>
      </c>
      <c r="U4167" s="132">
        <v>1191500</v>
      </c>
      <c r="V4167" s="132">
        <v>1205970</v>
      </c>
      <c r="W4167" s="132">
        <v>1220340</v>
      </c>
      <c r="X4167" s="132">
        <v>1234960</v>
      </c>
      <c r="Y4167" s="132">
        <v>1252330</v>
      </c>
      <c r="Z4167" s="132">
        <v>1272060</v>
      </c>
      <c r="AA4167" s="132">
        <v>1293670</v>
      </c>
      <c r="AB4167" s="132">
        <v>1314490</v>
      </c>
      <c r="AC4167" s="132">
        <v>1333910</v>
      </c>
      <c r="AD4167" s="132">
        <v>1354440</v>
      </c>
      <c r="AE4167" s="132">
        <v>1373430</v>
      </c>
      <c r="AF4167" s="132">
        <v>1390440</v>
      </c>
      <c r="AG4167" s="132">
        <v>1411010</v>
      </c>
      <c r="AH4167" s="132">
        <v>1437290</v>
      </c>
    </row>
    <row r="4168" spans="2:34" x14ac:dyDescent="0.25">
      <c r="B4168" t="s">
        <v>5534</v>
      </c>
      <c r="C4168" t="s">
        <v>1</v>
      </c>
      <c r="D4168">
        <v>96492.800000000003</v>
      </c>
      <c r="E4168">
        <v>98023</v>
      </c>
      <c r="F4168">
        <v>99553.2</v>
      </c>
      <c r="G4168">
        <v>101598</v>
      </c>
      <c r="H4168">
        <v>104077</v>
      </c>
      <c r="I4168">
        <v>105779</v>
      </c>
      <c r="J4168">
        <v>107089</v>
      </c>
      <c r="K4168">
        <v>107967</v>
      </c>
      <c r="L4168">
        <v>108547</v>
      </c>
      <c r="M4168">
        <v>109549</v>
      </c>
      <c r="N4168">
        <v>110623</v>
      </c>
      <c r="O4168">
        <v>111343</v>
      </c>
      <c r="P4168">
        <v>112714</v>
      </c>
      <c r="Q4168">
        <v>113688</v>
      </c>
      <c r="R4168">
        <v>114891</v>
      </c>
      <c r="S4168">
        <v>116290</v>
      </c>
      <c r="T4168">
        <v>117674</v>
      </c>
      <c r="U4168">
        <v>119150</v>
      </c>
      <c r="V4168">
        <v>120597</v>
      </c>
      <c r="W4168">
        <v>122034</v>
      </c>
      <c r="X4168">
        <v>123496</v>
      </c>
      <c r="Y4168">
        <v>125233</v>
      </c>
      <c r="Z4168">
        <v>127206</v>
      </c>
      <c r="AA4168">
        <v>129367</v>
      </c>
      <c r="AB4168">
        <v>131449</v>
      </c>
      <c r="AC4168">
        <v>133391</v>
      </c>
      <c r="AD4168">
        <v>135444</v>
      </c>
      <c r="AE4168">
        <v>137343</v>
      </c>
      <c r="AF4168">
        <v>139044</v>
      </c>
      <c r="AG4168">
        <v>141101</v>
      </c>
      <c r="AH4168">
        <v>143729</v>
      </c>
    </row>
    <row r="4169" spans="2:34" x14ac:dyDescent="0.25">
      <c r="B4169" t="s">
        <v>5535</v>
      </c>
      <c r="C4169" t="s">
        <v>1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</row>
    <row r="4170" spans="2:34" x14ac:dyDescent="0.25">
      <c r="B4170" t="s">
        <v>5536</v>
      </c>
      <c r="C4170" t="s">
        <v>1</v>
      </c>
      <c r="D4170" s="132">
        <v>16668600000</v>
      </c>
      <c r="E4170" s="132">
        <v>16595800000</v>
      </c>
      <c r="F4170" s="132">
        <v>16523000000</v>
      </c>
      <c r="G4170" s="132">
        <v>16438900000</v>
      </c>
      <c r="H4170" s="132">
        <v>16250500000</v>
      </c>
      <c r="I4170" s="132">
        <v>16131000000</v>
      </c>
      <c r="J4170" s="132">
        <v>15927500000</v>
      </c>
      <c r="K4170" s="132">
        <v>15558000000</v>
      </c>
      <c r="L4170" s="132">
        <v>15188900000</v>
      </c>
      <c r="M4170" s="132">
        <v>14860800000</v>
      </c>
      <c r="N4170" s="132">
        <v>14567700000</v>
      </c>
      <c r="O4170" s="132">
        <v>14295600000</v>
      </c>
      <c r="P4170" s="132">
        <v>14060700000</v>
      </c>
      <c r="Q4170" s="132">
        <v>13901400000</v>
      </c>
      <c r="R4170" s="132">
        <v>13823100000</v>
      </c>
      <c r="S4170" s="132">
        <v>13773500000</v>
      </c>
      <c r="T4170" s="132">
        <v>13680600000</v>
      </c>
      <c r="U4170" s="132">
        <v>13615200000</v>
      </c>
      <c r="V4170" s="132">
        <v>13590100000</v>
      </c>
      <c r="W4170" s="132">
        <v>13658700000</v>
      </c>
      <c r="X4170" s="132">
        <v>13669700000</v>
      </c>
      <c r="Y4170" s="132">
        <v>13656900000</v>
      </c>
      <c r="Z4170" s="132">
        <v>13701300000</v>
      </c>
      <c r="AA4170" s="132">
        <v>13650300000</v>
      </c>
      <c r="AB4170" s="132">
        <v>13702900000</v>
      </c>
      <c r="AC4170" s="132">
        <v>13790000000</v>
      </c>
      <c r="AD4170" s="132">
        <v>13897400000</v>
      </c>
      <c r="AE4170" s="132">
        <v>13943100000</v>
      </c>
      <c r="AF4170" s="132">
        <v>13957400000</v>
      </c>
      <c r="AG4170" s="132">
        <v>14037700000</v>
      </c>
      <c r="AH4170" s="132">
        <v>14083200000</v>
      </c>
    </row>
    <row r="4171" spans="2:34" x14ac:dyDescent="0.25">
      <c r="B4171" t="s">
        <v>5537</v>
      </c>
      <c r="C4171" t="s">
        <v>1</v>
      </c>
      <c r="D4171" s="132">
        <v>1896810</v>
      </c>
      <c r="E4171" s="132">
        <v>1888530</v>
      </c>
      <c r="F4171" s="132">
        <v>1880250</v>
      </c>
      <c r="G4171" s="132">
        <v>1870670</v>
      </c>
      <c r="H4171" s="132">
        <v>1849230</v>
      </c>
      <c r="I4171" s="132">
        <v>1835630</v>
      </c>
      <c r="J4171" s="132">
        <v>1812480</v>
      </c>
      <c r="K4171" s="132">
        <v>1770440</v>
      </c>
      <c r="L4171" s="132">
        <v>1728440</v>
      </c>
      <c r="M4171" s="132">
        <v>1691100</v>
      </c>
      <c r="N4171" s="132">
        <v>1657740</v>
      </c>
      <c r="O4171" s="132">
        <v>1626780</v>
      </c>
      <c r="P4171" s="132">
        <v>1600050</v>
      </c>
      <c r="Q4171" s="132">
        <v>1581920</v>
      </c>
      <c r="R4171" s="132">
        <v>1573010</v>
      </c>
      <c r="S4171" s="132">
        <v>1567370</v>
      </c>
      <c r="T4171" s="132">
        <v>1556790</v>
      </c>
      <c r="U4171" s="132">
        <v>1549350</v>
      </c>
      <c r="V4171" s="132">
        <v>1546490</v>
      </c>
      <c r="W4171" s="132">
        <v>1554300</v>
      </c>
      <c r="X4171" s="132">
        <v>1555550</v>
      </c>
      <c r="Y4171" s="132">
        <v>1554100</v>
      </c>
      <c r="Z4171" s="132">
        <v>1559150</v>
      </c>
      <c r="AA4171" s="132">
        <v>1553340</v>
      </c>
      <c r="AB4171" s="132">
        <v>1559330</v>
      </c>
      <c r="AC4171" s="132">
        <v>1569250</v>
      </c>
      <c r="AD4171" s="132">
        <v>1581460</v>
      </c>
      <c r="AE4171" s="132">
        <v>1586670</v>
      </c>
      <c r="AF4171" s="132">
        <v>1588290</v>
      </c>
      <c r="AG4171" s="132">
        <v>1597430</v>
      </c>
      <c r="AH4171" s="132">
        <v>1602610</v>
      </c>
    </row>
    <row r="4172" spans="2:34" x14ac:dyDescent="0.25">
      <c r="B4172" t="s">
        <v>5538</v>
      </c>
      <c r="C4172" t="s">
        <v>1</v>
      </c>
      <c r="D4172" s="132">
        <v>10125800</v>
      </c>
      <c r="E4172" s="132">
        <v>10081600</v>
      </c>
      <c r="F4172" s="132">
        <v>10037400</v>
      </c>
      <c r="G4172" s="132">
        <v>9986320</v>
      </c>
      <c r="H4172" s="132">
        <v>9871870</v>
      </c>
      <c r="I4172" s="132">
        <v>9799270</v>
      </c>
      <c r="J4172" s="132">
        <v>9675680</v>
      </c>
      <c r="K4172" s="132">
        <v>9451210</v>
      </c>
      <c r="L4172" s="132">
        <v>9227010</v>
      </c>
      <c r="M4172" s="132">
        <v>9027670</v>
      </c>
      <c r="N4172" s="132">
        <v>8849590</v>
      </c>
      <c r="O4172" s="132">
        <v>8684350</v>
      </c>
      <c r="P4172" s="132">
        <v>8541640</v>
      </c>
      <c r="Q4172" s="132">
        <v>8444870</v>
      </c>
      <c r="R4172" s="132">
        <v>8397320</v>
      </c>
      <c r="S4172" s="132">
        <v>8367180</v>
      </c>
      <c r="T4172" s="132">
        <v>8310720</v>
      </c>
      <c r="U4172" s="132">
        <v>8270990</v>
      </c>
      <c r="V4172" s="132">
        <v>8255740</v>
      </c>
      <c r="W4172" s="132">
        <v>8297430</v>
      </c>
      <c r="X4172" s="132">
        <v>8304100</v>
      </c>
      <c r="Y4172" s="132">
        <v>8296340</v>
      </c>
      <c r="Z4172" s="132">
        <v>8323320</v>
      </c>
      <c r="AA4172" s="132">
        <v>8292290</v>
      </c>
      <c r="AB4172" s="132">
        <v>8324280</v>
      </c>
      <c r="AC4172" s="132">
        <v>8377200</v>
      </c>
      <c r="AD4172" s="132">
        <v>8442420</v>
      </c>
      <c r="AE4172" s="132">
        <v>8470210</v>
      </c>
      <c r="AF4172" s="132">
        <v>8478840</v>
      </c>
      <c r="AG4172" s="132">
        <v>8527650</v>
      </c>
      <c r="AH4172" s="132">
        <v>8555280</v>
      </c>
    </row>
    <row r="4173" spans="2:34" x14ac:dyDescent="0.25">
      <c r="B4173" t="s">
        <v>5539</v>
      </c>
      <c r="C4173" t="s">
        <v>1</v>
      </c>
      <c r="D4173" s="132">
        <v>17809200</v>
      </c>
      <c r="E4173" s="132">
        <v>17731500</v>
      </c>
      <c r="F4173" s="132">
        <v>17653700</v>
      </c>
      <c r="G4173" s="132">
        <v>17563800</v>
      </c>
      <c r="H4173" s="132">
        <v>17362500</v>
      </c>
      <c r="I4173" s="132">
        <v>17234800</v>
      </c>
      <c r="J4173" s="132">
        <v>17017500</v>
      </c>
      <c r="K4173" s="132">
        <v>16622700</v>
      </c>
      <c r="L4173" s="132">
        <v>16228300</v>
      </c>
      <c r="M4173" s="132">
        <v>15877800</v>
      </c>
      <c r="N4173" s="132">
        <v>15564600</v>
      </c>
      <c r="O4173" s="132">
        <v>15273900</v>
      </c>
      <c r="P4173" s="132">
        <v>15022900</v>
      </c>
      <c r="Q4173" s="132">
        <v>14852700</v>
      </c>
      <c r="R4173" s="132">
        <v>14769100</v>
      </c>
      <c r="S4173" s="132">
        <v>14716100</v>
      </c>
      <c r="T4173" s="132">
        <v>14616800</v>
      </c>
      <c r="U4173" s="132">
        <v>14546900</v>
      </c>
      <c r="V4173" s="132">
        <v>14520100</v>
      </c>
      <c r="W4173" s="132">
        <v>14593400</v>
      </c>
      <c r="X4173" s="132">
        <v>14605100</v>
      </c>
      <c r="Y4173" s="132">
        <v>14591500</v>
      </c>
      <c r="Z4173" s="132">
        <v>14639000</v>
      </c>
      <c r="AA4173" s="132">
        <v>14584400</v>
      </c>
      <c r="AB4173" s="132">
        <v>14640600</v>
      </c>
      <c r="AC4173" s="132">
        <v>14733700</v>
      </c>
      <c r="AD4173" s="132">
        <v>14848400</v>
      </c>
      <c r="AE4173" s="132">
        <v>14897300</v>
      </c>
      <c r="AF4173" s="132">
        <v>14912500</v>
      </c>
      <c r="AG4173" s="132">
        <v>14998300</v>
      </c>
      <c r="AH4173" s="132">
        <v>15046900</v>
      </c>
    </row>
    <row r="4174" spans="2:34" x14ac:dyDescent="0.25">
      <c r="B4174" t="s">
        <v>5540</v>
      </c>
      <c r="C4174" t="s">
        <v>1</v>
      </c>
      <c r="D4174">
        <v>701801</v>
      </c>
      <c r="E4174">
        <v>698737</v>
      </c>
      <c r="F4174">
        <v>695673</v>
      </c>
      <c r="G4174">
        <v>692131</v>
      </c>
      <c r="H4174">
        <v>684198</v>
      </c>
      <c r="I4174">
        <v>679166</v>
      </c>
      <c r="J4174">
        <v>670600</v>
      </c>
      <c r="K4174">
        <v>655043</v>
      </c>
      <c r="L4174">
        <v>639504</v>
      </c>
      <c r="M4174">
        <v>625689</v>
      </c>
      <c r="N4174">
        <v>613346</v>
      </c>
      <c r="O4174">
        <v>601894</v>
      </c>
      <c r="P4174">
        <v>592003</v>
      </c>
      <c r="Q4174">
        <v>585296</v>
      </c>
      <c r="R4174">
        <v>582000</v>
      </c>
      <c r="S4174">
        <v>579911</v>
      </c>
      <c r="T4174">
        <v>575998</v>
      </c>
      <c r="U4174">
        <v>573245</v>
      </c>
      <c r="V4174">
        <v>572188</v>
      </c>
      <c r="W4174">
        <v>575077</v>
      </c>
      <c r="X4174">
        <v>575539</v>
      </c>
      <c r="Y4174">
        <v>575002</v>
      </c>
      <c r="Z4174">
        <v>576871</v>
      </c>
      <c r="AA4174">
        <v>574721</v>
      </c>
      <c r="AB4174">
        <v>576938</v>
      </c>
      <c r="AC4174">
        <v>580606</v>
      </c>
      <c r="AD4174">
        <v>585126</v>
      </c>
      <c r="AE4174">
        <v>587052</v>
      </c>
      <c r="AF4174">
        <v>587650</v>
      </c>
      <c r="AG4174">
        <v>591033</v>
      </c>
      <c r="AH4174">
        <v>592948</v>
      </c>
    </row>
    <row r="4175" spans="2:34" x14ac:dyDescent="0.25">
      <c r="B4175" t="s">
        <v>5541</v>
      </c>
      <c r="C4175" t="s">
        <v>1</v>
      </c>
      <c r="D4175">
        <v>661276</v>
      </c>
      <c r="E4175">
        <v>658389</v>
      </c>
      <c r="F4175">
        <v>655502</v>
      </c>
      <c r="G4175">
        <v>652164</v>
      </c>
      <c r="H4175">
        <v>644690</v>
      </c>
      <c r="I4175">
        <v>639948</v>
      </c>
      <c r="J4175">
        <v>631877</v>
      </c>
      <c r="K4175">
        <v>617219</v>
      </c>
      <c r="L4175">
        <v>602577</v>
      </c>
      <c r="M4175">
        <v>589559</v>
      </c>
      <c r="N4175">
        <v>577929</v>
      </c>
      <c r="O4175">
        <v>567138</v>
      </c>
      <c r="P4175">
        <v>557818</v>
      </c>
      <c r="Q4175">
        <v>551498</v>
      </c>
      <c r="R4175">
        <v>548393</v>
      </c>
      <c r="S4175">
        <v>546425</v>
      </c>
      <c r="T4175">
        <v>542738</v>
      </c>
      <c r="U4175">
        <v>540143</v>
      </c>
      <c r="V4175">
        <v>539147</v>
      </c>
      <c r="W4175">
        <v>541870</v>
      </c>
      <c r="X4175">
        <v>542305</v>
      </c>
      <c r="Y4175">
        <v>541799</v>
      </c>
      <c r="Z4175">
        <v>543561</v>
      </c>
      <c r="AA4175">
        <v>541534</v>
      </c>
      <c r="AB4175">
        <v>543623</v>
      </c>
      <c r="AC4175">
        <v>547079</v>
      </c>
      <c r="AD4175">
        <v>551338</v>
      </c>
      <c r="AE4175">
        <v>553153</v>
      </c>
      <c r="AF4175">
        <v>553717</v>
      </c>
      <c r="AG4175">
        <v>556904</v>
      </c>
      <c r="AH4175">
        <v>558709</v>
      </c>
    </row>
    <row r="4176" spans="2:34" x14ac:dyDescent="0.25">
      <c r="B4176" t="s">
        <v>5542</v>
      </c>
      <c r="C4176" t="s">
        <v>1</v>
      </c>
      <c r="D4176">
        <v>470904</v>
      </c>
      <c r="E4176">
        <v>468848</v>
      </c>
      <c r="F4176">
        <v>466792</v>
      </c>
      <c r="G4176">
        <v>464415</v>
      </c>
      <c r="H4176">
        <v>459093</v>
      </c>
      <c r="I4176">
        <v>455716</v>
      </c>
      <c r="J4176">
        <v>449969</v>
      </c>
      <c r="K4176">
        <v>439530</v>
      </c>
      <c r="L4176">
        <v>429103</v>
      </c>
      <c r="M4176">
        <v>419833</v>
      </c>
      <c r="N4176">
        <v>411551</v>
      </c>
      <c r="O4176">
        <v>403867</v>
      </c>
      <c r="P4176">
        <v>397230</v>
      </c>
      <c r="Q4176">
        <v>392730</v>
      </c>
      <c r="R4176">
        <v>390518</v>
      </c>
      <c r="S4176">
        <v>389117</v>
      </c>
      <c r="T4176">
        <v>386491</v>
      </c>
      <c r="U4176">
        <v>384644</v>
      </c>
      <c r="V4176">
        <v>383934</v>
      </c>
      <c r="W4176">
        <v>385873</v>
      </c>
      <c r="X4176">
        <v>386183</v>
      </c>
      <c r="Y4176">
        <v>385822</v>
      </c>
      <c r="Z4176">
        <v>387077</v>
      </c>
      <c r="AA4176">
        <v>385634</v>
      </c>
      <c r="AB4176">
        <v>387122</v>
      </c>
      <c r="AC4176">
        <v>389583</v>
      </c>
      <c r="AD4176">
        <v>392616</v>
      </c>
      <c r="AE4176">
        <v>393908</v>
      </c>
      <c r="AF4176">
        <v>394310</v>
      </c>
      <c r="AG4176">
        <v>396579</v>
      </c>
      <c r="AH4176">
        <v>397865</v>
      </c>
    </row>
    <row r="4177" spans="2:34" x14ac:dyDescent="0.25">
      <c r="B4177" t="s">
        <v>5543</v>
      </c>
      <c r="C4177" t="s">
        <v>1</v>
      </c>
      <c r="D4177">
        <v>43980.4</v>
      </c>
      <c r="E4177">
        <v>43788.4</v>
      </c>
      <c r="F4177">
        <v>43596.4</v>
      </c>
      <c r="G4177">
        <v>43374.3</v>
      </c>
      <c r="H4177">
        <v>42877.2</v>
      </c>
      <c r="I4177">
        <v>42561.9</v>
      </c>
      <c r="J4177">
        <v>42025.1</v>
      </c>
      <c r="K4177">
        <v>41050.199999999997</v>
      </c>
      <c r="L4177">
        <v>40076.300000000003</v>
      </c>
      <c r="M4177">
        <v>39210.6</v>
      </c>
      <c r="N4177">
        <v>38437.1</v>
      </c>
      <c r="O4177">
        <v>37719.4</v>
      </c>
      <c r="P4177">
        <v>37099.599999999999</v>
      </c>
      <c r="Q4177">
        <v>36679.199999999997</v>
      </c>
      <c r="R4177">
        <v>36472.699999999997</v>
      </c>
      <c r="S4177">
        <v>36341.800000000003</v>
      </c>
      <c r="T4177">
        <v>36096.6</v>
      </c>
      <c r="U4177">
        <v>35924</v>
      </c>
      <c r="V4177">
        <v>35857.800000000003</v>
      </c>
      <c r="W4177">
        <v>36038.9</v>
      </c>
      <c r="X4177">
        <v>36067.800000000003</v>
      </c>
      <c r="Y4177">
        <v>36034.1</v>
      </c>
      <c r="Z4177">
        <v>36151.300000000003</v>
      </c>
      <c r="AA4177">
        <v>36016.5</v>
      </c>
      <c r="AB4177">
        <v>36155.5</v>
      </c>
      <c r="AC4177">
        <v>36385.300000000003</v>
      </c>
      <c r="AD4177">
        <v>36668.6</v>
      </c>
      <c r="AE4177">
        <v>36789.300000000003</v>
      </c>
      <c r="AF4177">
        <v>36826.800000000003</v>
      </c>
      <c r="AG4177">
        <v>37038.800000000003</v>
      </c>
      <c r="AH4177">
        <v>37158.800000000003</v>
      </c>
    </row>
    <row r="4178" spans="2:34" x14ac:dyDescent="0.25">
      <c r="B4178" t="s">
        <v>5544</v>
      </c>
      <c r="C4178" t="s">
        <v>1</v>
      </c>
      <c r="D4178">
        <v>295297</v>
      </c>
      <c r="E4178">
        <v>294008</v>
      </c>
      <c r="F4178">
        <v>292718</v>
      </c>
      <c r="G4178">
        <v>291228</v>
      </c>
      <c r="H4178">
        <v>287890</v>
      </c>
      <c r="I4178">
        <v>285773</v>
      </c>
      <c r="J4178">
        <v>282168</v>
      </c>
      <c r="K4178">
        <v>275623</v>
      </c>
      <c r="L4178">
        <v>269084</v>
      </c>
      <c r="M4178">
        <v>263271</v>
      </c>
      <c r="N4178">
        <v>258078</v>
      </c>
      <c r="O4178">
        <v>253259</v>
      </c>
      <c r="P4178">
        <v>249097</v>
      </c>
      <c r="Q4178">
        <v>246275</v>
      </c>
      <c r="R4178">
        <v>244888</v>
      </c>
      <c r="S4178">
        <v>244009</v>
      </c>
      <c r="T4178">
        <v>242363</v>
      </c>
      <c r="U4178">
        <v>241204</v>
      </c>
      <c r="V4178">
        <v>240759</v>
      </c>
      <c r="W4178">
        <v>241975</v>
      </c>
      <c r="X4178">
        <v>242170</v>
      </c>
      <c r="Y4178">
        <v>241943</v>
      </c>
      <c r="Z4178">
        <v>242730</v>
      </c>
      <c r="AA4178">
        <v>241825</v>
      </c>
      <c r="AB4178">
        <v>242758</v>
      </c>
      <c r="AC4178">
        <v>244301</v>
      </c>
      <c r="AD4178">
        <v>246203</v>
      </c>
      <c r="AE4178">
        <v>247014</v>
      </c>
      <c r="AF4178">
        <v>247266</v>
      </c>
      <c r="AG4178">
        <v>248689</v>
      </c>
      <c r="AH4178">
        <v>249495</v>
      </c>
    </row>
    <row r="4179" spans="2:34" x14ac:dyDescent="0.25">
      <c r="B4179" t="s">
        <v>5545</v>
      </c>
      <c r="C4179" t="s">
        <v>1</v>
      </c>
      <c r="D4179">
        <v>314145</v>
      </c>
      <c r="E4179">
        <v>312774</v>
      </c>
      <c r="F4179">
        <v>311403</v>
      </c>
      <c r="G4179">
        <v>309817</v>
      </c>
      <c r="H4179">
        <v>306266</v>
      </c>
      <c r="I4179">
        <v>304013</v>
      </c>
      <c r="J4179">
        <v>300179</v>
      </c>
      <c r="K4179">
        <v>293215</v>
      </c>
      <c r="L4179">
        <v>286260</v>
      </c>
      <c r="M4179">
        <v>280076</v>
      </c>
      <c r="N4179">
        <v>274551</v>
      </c>
      <c r="O4179">
        <v>269424</v>
      </c>
      <c r="P4179">
        <v>264997</v>
      </c>
      <c r="Q4179">
        <v>261994</v>
      </c>
      <c r="R4179">
        <v>260519</v>
      </c>
      <c r="S4179">
        <v>259584</v>
      </c>
      <c r="T4179">
        <v>257833</v>
      </c>
      <c r="U4179">
        <v>256600</v>
      </c>
      <c r="V4179">
        <v>256127</v>
      </c>
      <c r="W4179">
        <v>257420</v>
      </c>
      <c r="X4179">
        <v>257627</v>
      </c>
      <c r="Y4179">
        <v>257387</v>
      </c>
      <c r="Z4179">
        <v>258224</v>
      </c>
      <c r="AA4179">
        <v>257261</v>
      </c>
      <c r="AB4179">
        <v>258253</v>
      </c>
      <c r="AC4179">
        <v>259895</v>
      </c>
      <c r="AD4179">
        <v>261918</v>
      </c>
      <c r="AE4179">
        <v>262781</v>
      </c>
      <c r="AF4179">
        <v>263049</v>
      </c>
      <c r="AG4179">
        <v>264563</v>
      </c>
      <c r="AH4179">
        <v>265420</v>
      </c>
    </row>
    <row r="4180" spans="2:34" x14ac:dyDescent="0.25">
      <c r="B4180" t="s">
        <v>5546</v>
      </c>
      <c r="C4180" t="s">
        <v>1</v>
      </c>
      <c r="D4180">
        <v>31414.5</v>
      </c>
      <c r="E4180">
        <v>31277.4</v>
      </c>
      <c r="F4180">
        <v>31140.3</v>
      </c>
      <c r="G4180">
        <v>30981.7</v>
      </c>
      <c r="H4180">
        <v>30626.6</v>
      </c>
      <c r="I4180">
        <v>30401.3</v>
      </c>
      <c r="J4180">
        <v>30017.9</v>
      </c>
      <c r="K4180">
        <v>29321.5</v>
      </c>
      <c r="L4180">
        <v>28626</v>
      </c>
      <c r="M4180">
        <v>28007.599999999999</v>
      </c>
      <c r="N4180">
        <v>27455.1</v>
      </c>
      <c r="O4180">
        <v>26942.400000000001</v>
      </c>
      <c r="P4180">
        <v>26499.7</v>
      </c>
      <c r="Q4180">
        <v>26199.4</v>
      </c>
      <c r="R4180">
        <v>26051.9</v>
      </c>
      <c r="S4180">
        <v>25958.400000000001</v>
      </c>
      <c r="T4180">
        <v>25783.3</v>
      </c>
      <c r="U4180">
        <v>25660</v>
      </c>
      <c r="V4180">
        <v>25612.7</v>
      </c>
      <c r="W4180">
        <v>25742</v>
      </c>
      <c r="X4180">
        <v>25762.7</v>
      </c>
      <c r="Y4180">
        <v>25738.7</v>
      </c>
      <c r="Z4180">
        <v>25822.400000000001</v>
      </c>
      <c r="AA4180">
        <v>25726.1</v>
      </c>
      <c r="AB4180">
        <v>25825.3</v>
      </c>
      <c r="AC4180">
        <v>25989.5</v>
      </c>
      <c r="AD4180">
        <v>26191.8</v>
      </c>
      <c r="AE4180">
        <v>26278.1</v>
      </c>
      <c r="AF4180">
        <v>26304.9</v>
      </c>
      <c r="AG4180">
        <v>26456.3</v>
      </c>
      <c r="AH4180">
        <v>26542</v>
      </c>
    </row>
    <row r="4181" spans="2:34" x14ac:dyDescent="0.25">
      <c r="B4181" t="s">
        <v>5547</v>
      </c>
      <c r="C4181" t="s">
        <v>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</row>
    <row r="4182" spans="2:34" x14ac:dyDescent="0.25">
      <c r="B4182" t="s">
        <v>5548</v>
      </c>
      <c r="C4182" t="s">
        <v>1</v>
      </c>
      <c r="D4182" s="132">
        <v>105884000000</v>
      </c>
      <c r="E4182" s="132">
        <v>110803000000</v>
      </c>
      <c r="F4182" s="132">
        <v>115902000000</v>
      </c>
      <c r="G4182" s="132">
        <v>121610000000</v>
      </c>
      <c r="H4182" s="132">
        <v>128581000000</v>
      </c>
      <c r="I4182" s="132">
        <v>132446000000</v>
      </c>
      <c r="J4182" s="132">
        <v>133950000000</v>
      </c>
      <c r="K4182" s="132">
        <v>133989000000</v>
      </c>
      <c r="L4182" s="132">
        <v>132673000000</v>
      </c>
      <c r="M4182" s="132">
        <v>132523000000</v>
      </c>
      <c r="N4182" s="132">
        <v>132051000000</v>
      </c>
      <c r="O4182" s="132">
        <v>131095000000</v>
      </c>
      <c r="P4182" s="132">
        <v>129919000000</v>
      </c>
      <c r="Q4182" s="132">
        <v>128014000000</v>
      </c>
      <c r="R4182" s="132">
        <v>126079000000</v>
      </c>
      <c r="S4182" s="132">
        <v>124654000000</v>
      </c>
      <c r="T4182" s="132">
        <v>123076000000</v>
      </c>
      <c r="U4182" s="132">
        <v>119647000000</v>
      </c>
      <c r="V4182" s="132">
        <v>116553000000</v>
      </c>
      <c r="W4182" s="132">
        <v>113300000000</v>
      </c>
      <c r="X4182" s="132">
        <v>110586000000</v>
      </c>
      <c r="Y4182" s="132">
        <v>107990000000</v>
      </c>
      <c r="Z4182" s="132">
        <v>105434000000</v>
      </c>
      <c r="AA4182" s="132">
        <v>102945000000</v>
      </c>
      <c r="AB4182" s="132">
        <v>100816000000</v>
      </c>
      <c r="AC4182" s="132">
        <v>98885700000</v>
      </c>
      <c r="AD4182" s="132">
        <v>97117300000</v>
      </c>
      <c r="AE4182" s="132">
        <v>95323400000</v>
      </c>
      <c r="AF4182" s="132">
        <v>93471000000</v>
      </c>
      <c r="AG4182" s="132">
        <v>91776800000</v>
      </c>
      <c r="AH4182" s="132">
        <v>90267600000</v>
      </c>
    </row>
    <row r="4183" spans="2:34" x14ac:dyDescent="0.25">
      <c r="B4183" t="s">
        <v>5549</v>
      </c>
      <c r="C4183" t="s">
        <v>1</v>
      </c>
      <c r="D4183" s="132">
        <v>12049100</v>
      </c>
      <c r="E4183" s="132">
        <v>12608900</v>
      </c>
      <c r="F4183" s="132">
        <v>13189200</v>
      </c>
      <c r="G4183" s="132">
        <v>13838700</v>
      </c>
      <c r="H4183" s="132">
        <v>14632000</v>
      </c>
      <c r="I4183" s="132">
        <v>15071800</v>
      </c>
      <c r="J4183" s="132">
        <v>15243000</v>
      </c>
      <c r="K4183" s="132">
        <v>15247400</v>
      </c>
      <c r="L4183" s="132">
        <v>15097600</v>
      </c>
      <c r="M4183" s="132">
        <v>15080500</v>
      </c>
      <c r="N4183" s="132">
        <v>15026800</v>
      </c>
      <c r="O4183" s="132">
        <v>14918100</v>
      </c>
      <c r="P4183" s="132">
        <v>14784200</v>
      </c>
      <c r="Q4183" s="132">
        <v>14567500</v>
      </c>
      <c r="R4183" s="132">
        <v>14347200</v>
      </c>
      <c r="S4183" s="132">
        <v>14185100</v>
      </c>
      <c r="T4183" s="132">
        <v>14005500</v>
      </c>
      <c r="U4183" s="132">
        <v>13615300</v>
      </c>
      <c r="V4183" s="132">
        <v>13263200</v>
      </c>
      <c r="W4183" s="132">
        <v>12893100</v>
      </c>
      <c r="X4183" s="132">
        <v>12584200</v>
      </c>
      <c r="Y4183" s="132">
        <v>12288800</v>
      </c>
      <c r="Z4183" s="132">
        <v>11998000</v>
      </c>
      <c r="AA4183" s="132">
        <v>11714700</v>
      </c>
      <c r="AB4183" s="132">
        <v>11472400</v>
      </c>
      <c r="AC4183" s="132">
        <v>11252800</v>
      </c>
      <c r="AD4183" s="132">
        <v>11051500</v>
      </c>
      <c r="AE4183" s="132">
        <v>10847400</v>
      </c>
      <c r="AF4183" s="132">
        <v>10636600</v>
      </c>
      <c r="AG4183" s="132">
        <v>10443800</v>
      </c>
      <c r="AH4183" s="132">
        <v>10272100</v>
      </c>
    </row>
    <row r="4184" spans="2:34" x14ac:dyDescent="0.25">
      <c r="B4184" t="s">
        <v>5550</v>
      </c>
      <c r="C4184" t="s">
        <v>1</v>
      </c>
      <c r="D4184" s="132">
        <v>64322400</v>
      </c>
      <c r="E4184" s="132">
        <v>67310800</v>
      </c>
      <c r="F4184" s="132">
        <v>70408600</v>
      </c>
      <c r="G4184" s="132">
        <v>73875900</v>
      </c>
      <c r="H4184" s="132">
        <v>78110600</v>
      </c>
      <c r="I4184" s="132">
        <v>80458500</v>
      </c>
      <c r="J4184" s="132">
        <v>81372400</v>
      </c>
      <c r="K4184" s="132">
        <v>81396000</v>
      </c>
      <c r="L4184" s="132">
        <v>80596200</v>
      </c>
      <c r="M4184" s="132">
        <v>80505100</v>
      </c>
      <c r="N4184" s="132">
        <v>80218500</v>
      </c>
      <c r="O4184" s="132">
        <v>79638000</v>
      </c>
      <c r="P4184" s="132">
        <v>78923300</v>
      </c>
      <c r="Q4184" s="132">
        <v>77766300</v>
      </c>
      <c r="R4184" s="132">
        <v>76590500</v>
      </c>
      <c r="S4184" s="132">
        <v>75725200</v>
      </c>
      <c r="T4184" s="132">
        <v>74766300</v>
      </c>
      <c r="U4184" s="132">
        <v>72683500</v>
      </c>
      <c r="V4184" s="132">
        <v>70803800</v>
      </c>
      <c r="W4184" s="132">
        <v>68827900</v>
      </c>
      <c r="X4184" s="132">
        <v>67178900</v>
      </c>
      <c r="Y4184" s="132">
        <v>65602100</v>
      </c>
      <c r="Z4184" s="132">
        <v>64049400</v>
      </c>
      <c r="AA4184" s="132">
        <v>62537300</v>
      </c>
      <c r="AB4184" s="132">
        <v>61244000</v>
      </c>
      <c r="AC4184" s="132">
        <v>60071300</v>
      </c>
      <c r="AD4184" s="132">
        <v>58997000</v>
      </c>
      <c r="AE4184" s="132">
        <v>57907300</v>
      </c>
      <c r="AF4184" s="132">
        <v>56782000</v>
      </c>
      <c r="AG4184" s="132">
        <v>55752700</v>
      </c>
      <c r="AH4184" s="132">
        <v>54836000</v>
      </c>
    </row>
    <row r="4185" spans="2:34" x14ac:dyDescent="0.25">
      <c r="B4185" t="s">
        <v>5551</v>
      </c>
      <c r="C4185" t="s">
        <v>1</v>
      </c>
      <c r="D4185" s="132">
        <v>113129000</v>
      </c>
      <c r="E4185" s="132">
        <v>118385000</v>
      </c>
      <c r="F4185" s="132">
        <v>123834000</v>
      </c>
      <c r="G4185" s="132">
        <v>129932000</v>
      </c>
      <c r="H4185" s="132">
        <v>137380000</v>
      </c>
      <c r="I4185" s="132">
        <v>141509000</v>
      </c>
      <c r="J4185" s="132">
        <v>143117000</v>
      </c>
      <c r="K4185" s="132">
        <v>143158000</v>
      </c>
      <c r="L4185" s="132">
        <v>141752000</v>
      </c>
      <c r="M4185" s="132">
        <v>141591000</v>
      </c>
      <c r="N4185" s="132">
        <v>141087000</v>
      </c>
      <c r="O4185" s="132">
        <v>140066000</v>
      </c>
      <c r="P4185" s="132">
        <v>138809000</v>
      </c>
      <c r="Q4185" s="132">
        <v>136774000</v>
      </c>
      <c r="R4185" s="132">
        <v>134706000</v>
      </c>
      <c r="S4185" s="132">
        <v>133185000</v>
      </c>
      <c r="T4185" s="132">
        <v>131498000</v>
      </c>
      <c r="U4185" s="132">
        <v>127835000</v>
      </c>
      <c r="V4185" s="132">
        <v>124529000</v>
      </c>
      <c r="W4185" s="132">
        <v>121054000</v>
      </c>
      <c r="X4185" s="132">
        <v>118153000</v>
      </c>
      <c r="Y4185" s="132">
        <v>115380000</v>
      </c>
      <c r="Z4185" s="132">
        <v>112649000</v>
      </c>
      <c r="AA4185" s="132">
        <v>109990000</v>
      </c>
      <c r="AB4185" s="132">
        <v>107715000</v>
      </c>
      <c r="AC4185" s="132">
        <v>105653000</v>
      </c>
      <c r="AD4185" s="132">
        <v>103763000</v>
      </c>
      <c r="AE4185" s="132">
        <v>101847000</v>
      </c>
      <c r="AF4185" s="132">
        <v>99867400</v>
      </c>
      <c r="AG4185" s="132">
        <v>98057200</v>
      </c>
      <c r="AH4185" s="132">
        <v>96444800</v>
      </c>
    </row>
    <row r="4186" spans="2:34" x14ac:dyDescent="0.25">
      <c r="B4186" t="s">
        <v>5552</v>
      </c>
      <c r="C4186" t="s">
        <v>1</v>
      </c>
      <c r="D4186" s="132">
        <v>4458050</v>
      </c>
      <c r="E4186" s="132">
        <v>4665170</v>
      </c>
      <c r="F4186" s="132">
        <v>4879870</v>
      </c>
      <c r="G4186" s="132">
        <v>5120180</v>
      </c>
      <c r="H4186" s="132">
        <v>5413680</v>
      </c>
      <c r="I4186" s="132">
        <v>5576410</v>
      </c>
      <c r="J4186" s="132">
        <v>5639740</v>
      </c>
      <c r="K4186" s="132">
        <v>5641380</v>
      </c>
      <c r="L4186" s="132">
        <v>5585950</v>
      </c>
      <c r="M4186" s="132">
        <v>5579640</v>
      </c>
      <c r="N4186" s="132">
        <v>5559770</v>
      </c>
      <c r="O4186" s="132">
        <v>5519540</v>
      </c>
      <c r="P4186" s="132">
        <v>5470000</v>
      </c>
      <c r="Q4186" s="132">
        <v>5389820</v>
      </c>
      <c r="R4186" s="132">
        <v>5308320</v>
      </c>
      <c r="S4186" s="132">
        <v>5248350</v>
      </c>
      <c r="T4186" s="132">
        <v>5181890</v>
      </c>
      <c r="U4186" s="132">
        <v>5037530</v>
      </c>
      <c r="V4186" s="132">
        <v>4907260</v>
      </c>
      <c r="W4186" s="132">
        <v>4770310</v>
      </c>
      <c r="X4186" s="132">
        <v>4656030</v>
      </c>
      <c r="Y4186" s="132">
        <v>4546740</v>
      </c>
      <c r="Z4186" s="132">
        <v>4439130</v>
      </c>
      <c r="AA4186" s="132">
        <v>4334330</v>
      </c>
      <c r="AB4186" s="132">
        <v>4244690</v>
      </c>
      <c r="AC4186" s="132">
        <v>4163410</v>
      </c>
      <c r="AD4186" s="132">
        <v>4088960</v>
      </c>
      <c r="AE4186" s="132">
        <v>4013430</v>
      </c>
      <c r="AF4186" s="132">
        <v>3935440</v>
      </c>
      <c r="AG4186" s="132">
        <v>3864100</v>
      </c>
      <c r="AH4186" s="132">
        <v>3800560</v>
      </c>
    </row>
    <row r="4187" spans="2:34" x14ac:dyDescent="0.25">
      <c r="B4187" t="s">
        <v>5553</v>
      </c>
      <c r="C4187" t="s">
        <v>1</v>
      </c>
      <c r="D4187" s="132">
        <v>4200620</v>
      </c>
      <c r="E4187" s="132">
        <v>4395780</v>
      </c>
      <c r="F4187" s="132">
        <v>4598080</v>
      </c>
      <c r="G4187" s="132">
        <v>4824520</v>
      </c>
      <c r="H4187" s="132">
        <v>5101070</v>
      </c>
      <c r="I4187" s="132">
        <v>5254400</v>
      </c>
      <c r="J4187" s="132">
        <v>5314080</v>
      </c>
      <c r="K4187" s="132">
        <v>5315630</v>
      </c>
      <c r="L4187" s="132">
        <v>5263400</v>
      </c>
      <c r="M4187" s="132">
        <v>5257450</v>
      </c>
      <c r="N4187" s="132">
        <v>5238730</v>
      </c>
      <c r="O4187" s="132">
        <v>5200820</v>
      </c>
      <c r="P4187" s="132">
        <v>5154150</v>
      </c>
      <c r="Q4187" s="132">
        <v>5078590</v>
      </c>
      <c r="R4187" s="132">
        <v>5001800</v>
      </c>
      <c r="S4187" s="132">
        <v>4945290</v>
      </c>
      <c r="T4187" s="132">
        <v>4882670</v>
      </c>
      <c r="U4187" s="132">
        <v>4746650</v>
      </c>
      <c r="V4187" s="132">
        <v>4623890</v>
      </c>
      <c r="W4187" s="132">
        <v>4494860</v>
      </c>
      <c r="X4187" s="132">
        <v>4387170</v>
      </c>
      <c r="Y4187" s="132">
        <v>4284190</v>
      </c>
      <c r="Z4187" s="132">
        <v>4182800</v>
      </c>
      <c r="AA4187" s="132">
        <v>4084050</v>
      </c>
      <c r="AB4187" s="132">
        <v>3999580</v>
      </c>
      <c r="AC4187" s="132">
        <v>3923000</v>
      </c>
      <c r="AD4187" s="132">
        <v>3852850</v>
      </c>
      <c r="AE4187" s="132">
        <v>3781680</v>
      </c>
      <c r="AF4187" s="132">
        <v>3708190</v>
      </c>
      <c r="AG4187" s="132">
        <v>3640970</v>
      </c>
      <c r="AH4187" s="132">
        <v>3581100</v>
      </c>
    </row>
    <row r="4188" spans="2:34" x14ac:dyDescent="0.25">
      <c r="B4188" t="s">
        <v>5554</v>
      </c>
      <c r="C4188" t="s">
        <v>1</v>
      </c>
      <c r="D4188" s="132">
        <v>2991320</v>
      </c>
      <c r="E4188" s="132">
        <v>3130300</v>
      </c>
      <c r="F4188" s="132">
        <v>3274360</v>
      </c>
      <c r="G4188" s="132">
        <v>3435610</v>
      </c>
      <c r="H4188" s="132">
        <v>3632550</v>
      </c>
      <c r="I4188" s="132">
        <v>3741730</v>
      </c>
      <c r="J4188" s="132">
        <v>3784230</v>
      </c>
      <c r="K4188" s="132">
        <v>3785330</v>
      </c>
      <c r="L4188" s="132">
        <v>3748140</v>
      </c>
      <c r="M4188" s="132">
        <v>3743900</v>
      </c>
      <c r="N4188" s="132">
        <v>3730570</v>
      </c>
      <c r="O4188" s="132">
        <v>3703580</v>
      </c>
      <c r="P4188" s="132">
        <v>3670340</v>
      </c>
      <c r="Q4188" s="132">
        <v>3616530</v>
      </c>
      <c r="R4188" s="132">
        <v>3561850</v>
      </c>
      <c r="S4188" s="132">
        <v>3521610</v>
      </c>
      <c r="T4188" s="132">
        <v>3477010</v>
      </c>
      <c r="U4188" s="132">
        <v>3380150</v>
      </c>
      <c r="V4188" s="132">
        <v>3292740</v>
      </c>
      <c r="W4188" s="132">
        <v>3200850</v>
      </c>
      <c r="X4188" s="132">
        <v>3124160</v>
      </c>
      <c r="Y4188" s="132">
        <v>3050830</v>
      </c>
      <c r="Z4188" s="132">
        <v>2978630</v>
      </c>
      <c r="AA4188" s="132">
        <v>2908310</v>
      </c>
      <c r="AB4188" s="132">
        <v>2848160</v>
      </c>
      <c r="AC4188" s="132">
        <v>2793620</v>
      </c>
      <c r="AD4188" s="132">
        <v>2743660</v>
      </c>
      <c r="AE4188" s="132">
        <v>2692990</v>
      </c>
      <c r="AF4188" s="132">
        <v>2640650</v>
      </c>
      <c r="AG4188" s="132">
        <v>2592790</v>
      </c>
      <c r="AH4188" s="132">
        <v>2550150</v>
      </c>
    </row>
    <row r="4189" spans="2:34" x14ac:dyDescent="0.25">
      <c r="B4189" t="s">
        <v>5555</v>
      </c>
      <c r="C4189" t="s">
        <v>1</v>
      </c>
      <c r="D4189">
        <v>279376</v>
      </c>
      <c r="E4189">
        <v>292356</v>
      </c>
      <c r="F4189">
        <v>305811</v>
      </c>
      <c r="G4189">
        <v>320871</v>
      </c>
      <c r="H4189">
        <v>339264</v>
      </c>
      <c r="I4189">
        <v>349461</v>
      </c>
      <c r="J4189">
        <v>353431</v>
      </c>
      <c r="K4189">
        <v>353534</v>
      </c>
      <c r="L4189">
        <v>350060</v>
      </c>
      <c r="M4189">
        <v>349664</v>
      </c>
      <c r="N4189">
        <v>348419</v>
      </c>
      <c r="O4189">
        <v>345898</v>
      </c>
      <c r="P4189">
        <v>342794</v>
      </c>
      <c r="Q4189">
        <v>337768</v>
      </c>
      <c r="R4189">
        <v>332661</v>
      </c>
      <c r="S4189">
        <v>328903</v>
      </c>
      <c r="T4189">
        <v>324738</v>
      </c>
      <c r="U4189">
        <v>315691</v>
      </c>
      <c r="V4189">
        <v>307527</v>
      </c>
      <c r="W4189">
        <v>298945</v>
      </c>
      <c r="X4189">
        <v>291783</v>
      </c>
      <c r="Y4189">
        <v>284935</v>
      </c>
      <c r="Z4189">
        <v>278191</v>
      </c>
      <c r="AA4189">
        <v>271623</v>
      </c>
      <c r="AB4189">
        <v>266005</v>
      </c>
      <c r="AC4189">
        <v>260912</v>
      </c>
      <c r="AD4189">
        <v>256246</v>
      </c>
      <c r="AE4189">
        <v>251513</v>
      </c>
      <c r="AF4189">
        <v>246625</v>
      </c>
      <c r="AG4189">
        <v>242155</v>
      </c>
      <c r="AH4189">
        <v>238173</v>
      </c>
    </row>
    <row r="4190" spans="2:34" x14ac:dyDescent="0.25">
      <c r="B4190" t="s">
        <v>5556</v>
      </c>
      <c r="C4190" t="s">
        <v>1</v>
      </c>
      <c r="D4190" s="132">
        <v>1875810</v>
      </c>
      <c r="E4190" s="132">
        <v>1962960</v>
      </c>
      <c r="F4190" s="132">
        <v>2053300</v>
      </c>
      <c r="G4190" s="132">
        <v>2154420</v>
      </c>
      <c r="H4190" s="132">
        <v>2277910</v>
      </c>
      <c r="I4190" s="132">
        <v>2346380</v>
      </c>
      <c r="J4190" s="132">
        <v>2373030</v>
      </c>
      <c r="K4190" s="132">
        <v>2373730</v>
      </c>
      <c r="L4190" s="132">
        <v>2350400</v>
      </c>
      <c r="M4190" s="132">
        <v>2347740</v>
      </c>
      <c r="N4190" s="132">
        <v>2339380</v>
      </c>
      <c r="O4190" s="132">
        <v>2322460</v>
      </c>
      <c r="P4190" s="132">
        <v>2301610</v>
      </c>
      <c r="Q4190" s="132">
        <v>2267870</v>
      </c>
      <c r="R4190" s="132">
        <v>2233580</v>
      </c>
      <c r="S4190" s="132">
        <v>2208350</v>
      </c>
      <c r="T4190" s="132">
        <v>2180380</v>
      </c>
      <c r="U4190" s="132">
        <v>2119640</v>
      </c>
      <c r="V4190" s="132">
        <v>2064830</v>
      </c>
      <c r="W4190" s="132">
        <v>2007200</v>
      </c>
      <c r="X4190" s="132">
        <v>1959120</v>
      </c>
      <c r="Y4190" s="132">
        <v>1913130</v>
      </c>
      <c r="Z4190" s="132">
        <v>1867850</v>
      </c>
      <c r="AA4190" s="132">
        <v>1823750</v>
      </c>
      <c r="AB4190" s="132">
        <v>1786040</v>
      </c>
      <c r="AC4190" s="132">
        <v>1751840</v>
      </c>
      <c r="AD4190" s="132">
        <v>1720510</v>
      </c>
      <c r="AE4190" s="132">
        <v>1688730</v>
      </c>
      <c r="AF4190" s="132">
        <v>1655910</v>
      </c>
      <c r="AG4190" s="132">
        <v>1625900</v>
      </c>
      <c r="AH4190" s="132">
        <v>1599160</v>
      </c>
    </row>
    <row r="4191" spans="2:34" x14ac:dyDescent="0.25">
      <c r="B4191" t="s">
        <v>5557</v>
      </c>
      <c r="C4191" t="s">
        <v>1</v>
      </c>
      <c r="D4191" s="132">
        <v>1995540</v>
      </c>
      <c r="E4191" s="132">
        <v>2088260</v>
      </c>
      <c r="F4191" s="132">
        <v>2184360</v>
      </c>
      <c r="G4191" s="132">
        <v>2291930</v>
      </c>
      <c r="H4191" s="132">
        <v>2423310</v>
      </c>
      <c r="I4191" s="132">
        <v>2496150</v>
      </c>
      <c r="J4191" s="132">
        <v>2524500</v>
      </c>
      <c r="K4191" s="132">
        <v>2525240</v>
      </c>
      <c r="L4191" s="132">
        <v>2500430</v>
      </c>
      <c r="M4191" s="132">
        <v>2497600</v>
      </c>
      <c r="N4191" s="132">
        <v>2488710</v>
      </c>
      <c r="O4191" s="132">
        <v>2470700</v>
      </c>
      <c r="P4191" s="132">
        <v>2448530</v>
      </c>
      <c r="Q4191" s="132">
        <v>2412630</v>
      </c>
      <c r="R4191" s="132">
        <v>2376150</v>
      </c>
      <c r="S4191" s="132">
        <v>2349310</v>
      </c>
      <c r="T4191" s="132">
        <v>2319560</v>
      </c>
      <c r="U4191" s="132">
        <v>2254940</v>
      </c>
      <c r="V4191" s="132">
        <v>2196620</v>
      </c>
      <c r="W4191" s="132">
        <v>2135320</v>
      </c>
      <c r="X4191" s="132">
        <v>2084170</v>
      </c>
      <c r="Y4191" s="132">
        <v>2035250</v>
      </c>
      <c r="Z4191" s="132">
        <v>1987080</v>
      </c>
      <c r="AA4191" s="132">
        <v>1940160</v>
      </c>
      <c r="AB4191" s="132">
        <v>1900040</v>
      </c>
      <c r="AC4191" s="132">
        <v>1863660</v>
      </c>
      <c r="AD4191" s="132">
        <v>1830330</v>
      </c>
      <c r="AE4191" s="132">
        <v>1796520</v>
      </c>
      <c r="AF4191" s="132">
        <v>1761610</v>
      </c>
      <c r="AG4191" s="132">
        <v>1729680</v>
      </c>
      <c r="AH4191" s="132">
        <v>1701240</v>
      </c>
    </row>
    <row r="4192" spans="2:34" x14ac:dyDescent="0.25">
      <c r="B4192" t="s">
        <v>5558</v>
      </c>
      <c r="C4192" t="s">
        <v>1</v>
      </c>
      <c r="D4192">
        <v>199554</v>
      </c>
      <c r="E4192">
        <v>208826</v>
      </c>
      <c r="F4192">
        <v>218436</v>
      </c>
      <c r="G4192">
        <v>229193</v>
      </c>
      <c r="H4192">
        <v>242331</v>
      </c>
      <c r="I4192">
        <v>249615</v>
      </c>
      <c r="J4192">
        <v>252450</v>
      </c>
      <c r="K4192">
        <v>252524</v>
      </c>
      <c r="L4192">
        <v>250043</v>
      </c>
      <c r="M4192">
        <v>249760</v>
      </c>
      <c r="N4192">
        <v>248871</v>
      </c>
      <c r="O4192">
        <v>247070</v>
      </c>
      <c r="P4192">
        <v>244853</v>
      </c>
      <c r="Q4192">
        <v>241263</v>
      </c>
      <c r="R4192">
        <v>237615</v>
      </c>
      <c r="S4192">
        <v>234931</v>
      </c>
      <c r="T4192">
        <v>231956</v>
      </c>
      <c r="U4192">
        <v>225494</v>
      </c>
      <c r="V4192">
        <v>219662</v>
      </c>
      <c r="W4192">
        <v>213532</v>
      </c>
      <c r="X4192">
        <v>208417</v>
      </c>
      <c r="Y4192">
        <v>203525</v>
      </c>
      <c r="Z4192">
        <v>198708</v>
      </c>
      <c r="AA4192">
        <v>194016</v>
      </c>
      <c r="AB4192">
        <v>190004</v>
      </c>
      <c r="AC4192">
        <v>186366</v>
      </c>
      <c r="AD4192">
        <v>183033</v>
      </c>
      <c r="AE4192">
        <v>179652</v>
      </c>
      <c r="AF4192">
        <v>176161</v>
      </c>
      <c r="AG4192">
        <v>172968</v>
      </c>
      <c r="AH4192">
        <v>170124</v>
      </c>
    </row>
    <row r="4193" spans="2:34" x14ac:dyDescent="0.25">
      <c r="B4193" t="s">
        <v>5559</v>
      </c>
      <c r="C4193" t="s">
        <v>1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</row>
    <row r="4194" spans="2:34" x14ac:dyDescent="0.25">
      <c r="B4194" t="s">
        <v>5560</v>
      </c>
      <c r="C4194" t="s">
        <v>1</v>
      </c>
      <c r="D4194" s="132">
        <v>386013000000</v>
      </c>
      <c r="E4194" s="132">
        <v>390468000000</v>
      </c>
      <c r="F4194" s="132">
        <v>394923000000</v>
      </c>
      <c r="G4194" s="132">
        <v>398119000000</v>
      </c>
      <c r="H4194" s="132">
        <v>402382000000</v>
      </c>
      <c r="I4194" s="132">
        <v>406440000000</v>
      </c>
      <c r="J4194" s="132">
        <v>399770000000</v>
      </c>
      <c r="K4194" s="132">
        <v>391036000000</v>
      </c>
      <c r="L4194" s="132">
        <v>381779000000</v>
      </c>
      <c r="M4194" s="132">
        <v>379029000000</v>
      </c>
      <c r="N4194" s="132">
        <v>375159000000</v>
      </c>
      <c r="O4194" s="132">
        <v>369275000000</v>
      </c>
      <c r="P4194" s="132">
        <v>366520000000</v>
      </c>
      <c r="Q4194" s="132">
        <v>361747000000</v>
      </c>
      <c r="R4194" s="132">
        <v>359465000000</v>
      </c>
      <c r="S4194" s="132">
        <v>359229000000</v>
      </c>
      <c r="T4194" s="132">
        <v>359564000000</v>
      </c>
      <c r="U4194" s="132">
        <v>361737000000</v>
      </c>
      <c r="V4194" s="132">
        <v>363329000000</v>
      </c>
      <c r="W4194" s="132">
        <v>362565000000</v>
      </c>
      <c r="X4194" s="132">
        <v>360693000000</v>
      </c>
      <c r="Y4194" s="132">
        <v>361758000000</v>
      </c>
      <c r="Z4194" s="132">
        <v>363274000000</v>
      </c>
      <c r="AA4194" s="132">
        <v>363435000000</v>
      </c>
      <c r="AB4194" s="132">
        <v>362440000000</v>
      </c>
      <c r="AC4194" s="132">
        <v>360144000000</v>
      </c>
      <c r="AD4194" s="132">
        <v>359103000000</v>
      </c>
      <c r="AE4194" s="132">
        <v>356970000000</v>
      </c>
      <c r="AF4194" s="132">
        <v>351415000000</v>
      </c>
      <c r="AG4194" s="132">
        <v>349991000000</v>
      </c>
      <c r="AH4194" s="132">
        <v>352325000000</v>
      </c>
    </row>
    <row r="4195" spans="2:34" x14ac:dyDescent="0.25">
      <c r="B4195" t="s">
        <v>5561</v>
      </c>
      <c r="C4195" t="s">
        <v>1</v>
      </c>
      <c r="D4195" s="132">
        <v>43926600</v>
      </c>
      <c r="E4195" s="132">
        <v>44433600</v>
      </c>
      <c r="F4195" s="132">
        <v>44940500</v>
      </c>
      <c r="G4195" s="132">
        <v>45304200</v>
      </c>
      <c r="H4195" s="132">
        <v>45789400</v>
      </c>
      <c r="I4195" s="132">
        <v>46251100</v>
      </c>
      <c r="J4195" s="132">
        <v>45492100</v>
      </c>
      <c r="K4195" s="132">
        <v>44498200</v>
      </c>
      <c r="L4195" s="132">
        <v>43444800</v>
      </c>
      <c r="M4195" s="132">
        <v>43131900</v>
      </c>
      <c r="N4195" s="132">
        <v>42691500</v>
      </c>
      <c r="O4195" s="132">
        <v>42021900</v>
      </c>
      <c r="P4195" s="132">
        <v>41708400</v>
      </c>
      <c r="Q4195" s="132">
        <v>41165300</v>
      </c>
      <c r="R4195" s="132">
        <v>40905600</v>
      </c>
      <c r="S4195" s="132">
        <v>40878700</v>
      </c>
      <c r="T4195" s="132">
        <v>40916900</v>
      </c>
      <c r="U4195" s="132">
        <v>41164100</v>
      </c>
      <c r="V4195" s="132">
        <v>41345300</v>
      </c>
      <c r="W4195" s="132">
        <v>41258400</v>
      </c>
      <c r="X4195" s="132">
        <v>41045300</v>
      </c>
      <c r="Y4195" s="132">
        <v>41166500</v>
      </c>
      <c r="Z4195" s="132">
        <v>41339100</v>
      </c>
      <c r="AA4195" s="132">
        <v>41357400</v>
      </c>
      <c r="AB4195" s="132">
        <v>41244100</v>
      </c>
      <c r="AC4195" s="132">
        <v>40982800</v>
      </c>
      <c r="AD4195" s="132">
        <v>40864400</v>
      </c>
      <c r="AE4195" s="132">
        <v>40621600</v>
      </c>
      <c r="AF4195" s="132">
        <v>39989500</v>
      </c>
      <c r="AG4195" s="132">
        <v>39827500</v>
      </c>
      <c r="AH4195" s="132">
        <v>40093100</v>
      </c>
    </row>
    <row r="4196" spans="2:34" x14ac:dyDescent="0.25">
      <c r="B4196" t="s">
        <v>5562</v>
      </c>
      <c r="C4196" t="s">
        <v>1</v>
      </c>
      <c r="D4196" s="132">
        <v>234496000</v>
      </c>
      <c r="E4196" s="132">
        <v>237202000</v>
      </c>
      <c r="F4196" s="132">
        <v>239909000</v>
      </c>
      <c r="G4196" s="132">
        <v>241850000</v>
      </c>
      <c r="H4196" s="132">
        <v>244440000</v>
      </c>
      <c r="I4196" s="132">
        <v>246905000</v>
      </c>
      <c r="J4196" s="132">
        <v>242853000</v>
      </c>
      <c r="K4196" s="132">
        <v>237547000</v>
      </c>
      <c r="L4196" s="132">
        <v>231924000</v>
      </c>
      <c r="M4196" s="132">
        <v>230253000</v>
      </c>
      <c r="N4196" s="132">
        <v>227902000</v>
      </c>
      <c r="O4196" s="132">
        <v>224328000</v>
      </c>
      <c r="P4196" s="132">
        <v>222654000</v>
      </c>
      <c r="Q4196" s="132">
        <v>219755000</v>
      </c>
      <c r="R4196" s="132">
        <v>218369000</v>
      </c>
      <c r="S4196" s="132">
        <v>218225000</v>
      </c>
      <c r="T4196" s="132">
        <v>218429000</v>
      </c>
      <c r="U4196" s="132">
        <v>219749000</v>
      </c>
      <c r="V4196" s="132">
        <v>220716000</v>
      </c>
      <c r="W4196" s="132">
        <v>220252000</v>
      </c>
      <c r="X4196" s="132">
        <v>219115000</v>
      </c>
      <c r="Y4196" s="132">
        <v>219762000</v>
      </c>
      <c r="Z4196" s="132">
        <v>220683000</v>
      </c>
      <c r="AA4196" s="132">
        <v>220780000</v>
      </c>
      <c r="AB4196" s="132">
        <v>220176000</v>
      </c>
      <c r="AC4196" s="132">
        <v>218781000</v>
      </c>
      <c r="AD4196" s="132">
        <v>218149000</v>
      </c>
      <c r="AE4196" s="132">
        <v>216853000</v>
      </c>
      <c r="AF4196" s="132">
        <v>213478000</v>
      </c>
      <c r="AG4196" s="132">
        <v>212613000</v>
      </c>
      <c r="AH4196" s="132">
        <v>214031000</v>
      </c>
    </row>
    <row r="4197" spans="2:34" x14ac:dyDescent="0.25">
      <c r="B4197" t="s">
        <v>5563</v>
      </c>
      <c r="C4197" t="s">
        <v>1</v>
      </c>
      <c r="D4197" s="132">
        <v>412429000</v>
      </c>
      <c r="E4197" s="132">
        <v>417188000</v>
      </c>
      <c r="F4197" s="132">
        <v>421948000</v>
      </c>
      <c r="G4197" s="132">
        <v>425363000</v>
      </c>
      <c r="H4197" s="132">
        <v>429918000</v>
      </c>
      <c r="I4197" s="132">
        <v>434254000</v>
      </c>
      <c r="J4197" s="132">
        <v>427127000</v>
      </c>
      <c r="K4197" s="132">
        <v>417795000</v>
      </c>
      <c r="L4197" s="132">
        <v>407905000</v>
      </c>
      <c r="M4197" s="132">
        <v>404967000</v>
      </c>
      <c r="N4197" s="132">
        <v>400832000</v>
      </c>
      <c r="O4197" s="132">
        <v>394545000</v>
      </c>
      <c r="P4197" s="132">
        <v>391602000</v>
      </c>
      <c r="Q4197" s="132">
        <v>386502000</v>
      </c>
      <c r="R4197" s="132">
        <v>384064000</v>
      </c>
      <c r="S4197" s="132">
        <v>383812000</v>
      </c>
      <c r="T4197" s="132">
        <v>384170000</v>
      </c>
      <c r="U4197" s="132">
        <v>386491000</v>
      </c>
      <c r="V4197" s="132">
        <v>388193000</v>
      </c>
      <c r="W4197" s="132">
        <v>387376000</v>
      </c>
      <c r="X4197" s="132">
        <v>385376000</v>
      </c>
      <c r="Y4197" s="132">
        <v>386514000</v>
      </c>
      <c r="Z4197" s="132">
        <v>388134000</v>
      </c>
      <c r="AA4197" s="132">
        <v>388306000</v>
      </c>
      <c r="AB4197" s="132">
        <v>387242000</v>
      </c>
      <c r="AC4197" s="132">
        <v>384789000</v>
      </c>
      <c r="AD4197" s="132">
        <v>383677000</v>
      </c>
      <c r="AE4197" s="132">
        <v>381398000</v>
      </c>
      <c r="AF4197" s="132">
        <v>375463000</v>
      </c>
      <c r="AG4197" s="132">
        <v>373941000</v>
      </c>
      <c r="AH4197" s="132">
        <v>376435000</v>
      </c>
    </row>
    <row r="4198" spans="2:34" x14ac:dyDescent="0.25">
      <c r="B4198" t="s">
        <v>5564</v>
      </c>
      <c r="C4198" t="s">
        <v>1</v>
      </c>
      <c r="D4198" s="132">
        <v>16252400</v>
      </c>
      <c r="E4198" s="132">
        <v>16440000</v>
      </c>
      <c r="F4198" s="132">
        <v>16627600</v>
      </c>
      <c r="G4198" s="132">
        <v>16762100</v>
      </c>
      <c r="H4198" s="132">
        <v>16941600</v>
      </c>
      <c r="I4198" s="132">
        <v>17112500</v>
      </c>
      <c r="J4198" s="132">
        <v>16831600</v>
      </c>
      <c r="K4198" s="132">
        <v>16463900</v>
      </c>
      <c r="L4198" s="132">
        <v>16074200</v>
      </c>
      <c r="M4198" s="132">
        <v>15958400</v>
      </c>
      <c r="N4198" s="132">
        <v>15795400</v>
      </c>
      <c r="O4198" s="132">
        <v>15547700</v>
      </c>
      <c r="P4198" s="132">
        <v>15431700</v>
      </c>
      <c r="Q4198" s="132">
        <v>15230700</v>
      </c>
      <c r="R4198" s="132">
        <v>15134700</v>
      </c>
      <c r="S4198" s="132">
        <v>15124700</v>
      </c>
      <c r="T4198" s="132">
        <v>15138800</v>
      </c>
      <c r="U4198" s="132">
        <v>15230300</v>
      </c>
      <c r="V4198" s="132">
        <v>15297400</v>
      </c>
      <c r="W4198" s="132">
        <v>15265200</v>
      </c>
      <c r="X4198" s="132">
        <v>15186400</v>
      </c>
      <c r="Y4198" s="132">
        <v>15231200</v>
      </c>
      <c r="Z4198" s="132">
        <v>15295000</v>
      </c>
      <c r="AA4198" s="132">
        <v>15301800</v>
      </c>
      <c r="AB4198" s="132">
        <v>15259900</v>
      </c>
      <c r="AC4198" s="132">
        <v>15163200</v>
      </c>
      <c r="AD4198" s="132">
        <v>15119400</v>
      </c>
      <c r="AE4198" s="132">
        <v>15029600</v>
      </c>
      <c r="AF4198" s="132">
        <v>14795700</v>
      </c>
      <c r="AG4198" s="132">
        <v>14735800</v>
      </c>
      <c r="AH4198" s="132">
        <v>14834000</v>
      </c>
    </row>
    <row r="4199" spans="2:34" x14ac:dyDescent="0.25">
      <c r="B4199" t="s">
        <v>5565</v>
      </c>
      <c r="C4199" t="s">
        <v>1</v>
      </c>
      <c r="D4199" s="132">
        <v>15313900</v>
      </c>
      <c r="E4199" s="132">
        <v>15490700</v>
      </c>
      <c r="F4199" s="132">
        <v>15667400</v>
      </c>
      <c r="G4199" s="132">
        <v>15794200</v>
      </c>
      <c r="H4199" s="132">
        <v>15963300</v>
      </c>
      <c r="I4199" s="132">
        <v>16124300</v>
      </c>
      <c r="J4199" s="132">
        <v>15859700</v>
      </c>
      <c r="K4199" s="132">
        <v>15513200</v>
      </c>
      <c r="L4199" s="132">
        <v>15146000</v>
      </c>
      <c r="M4199" s="132">
        <v>15036900</v>
      </c>
      <c r="N4199" s="132">
        <v>14883300</v>
      </c>
      <c r="O4199" s="132">
        <v>14649900</v>
      </c>
      <c r="P4199" s="132">
        <v>14540600</v>
      </c>
      <c r="Q4199" s="132">
        <v>14351300</v>
      </c>
      <c r="R4199" s="132">
        <v>14260700</v>
      </c>
      <c r="S4199" s="132">
        <v>14251400</v>
      </c>
      <c r="T4199" s="132">
        <v>14264700</v>
      </c>
      <c r="U4199" s="132">
        <v>14350800</v>
      </c>
      <c r="V4199" s="132">
        <v>14414000</v>
      </c>
      <c r="W4199" s="132">
        <v>14383700</v>
      </c>
      <c r="X4199" s="132">
        <v>14309400</v>
      </c>
      <c r="Y4199" s="132">
        <v>14351700</v>
      </c>
      <c r="Z4199" s="132">
        <v>14411900</v>
      </c>
      <c r="AA4199" s="132">
        <v>14418200</v>
      </c>
      <c r="AB4199" s="132">
        <v>14378700</v>
      </c>
      <c r="AC4199" s="132">
        <v>14287700</v>
      </c>
      <c r="AD4199" s="132">
        <v>14246400</v>
      </c>
      <c r="AE4199" s="132">
        <v>14161700</v>
      </c>
      <c r="AF4199" s="132">
        <v>13941300</v>
      </c>
      <c r="AG4199" s="132">
        <v>13884900</v>
      </c>
      <c r="AH4199" s="132">
        <v>13977500</v>
      </c>
    </row>
    <row r="4200" spans="2:34" x14ac:dyDescent="0.25">
      <c r="B4200" t="s">
        <v>5566</v>
      </c>
      <c r="C4200" t="s">
        <v>1</v>
      </c>
      <c r="D4200" s="132">
        <v>10905300</v>
      </c>
      <c r="E4200" s="132">
        <v>11031100</v>
      </c>
      <c r="F4200" s="132">
        <v>11157000</v>
      </c>
      <c r="G4200" s="132">
        <v>11247300</v>
      </c>
      <c r="H4200" s="132">
        <v>11367700</v>
      </c>
      <c r="I4200" s="132">
        <v>11482400</v>
      </c>
      <c r="J4200" s="132">
        <v>11293900</v>
      </c>
      <c r="K4200" s="132">
        <v>11047200</v>
      </c>
      <c r="L4200" s="132">
        <v>10785700</v>
      </c>
      <c r="M4200" s="132">
        <v>10708000</v>
      </c>
      <c r="N4200" s="132">
        <v>10598600</v>
      </c>
      <c r="O4200" s="132">
        <v>10432400</v>
      </c>
      <c r="P4200" s="132">
        <v>10354600</v>
      </c>
      <c r="Q4200" s="132">
        <v>10219700</v>
      </c>
      <c r="R4200" s="132">
        <v>10155300</v>
      </c>
      <c r="S4200" s="132">
        <v>10148600</v>
      </c>
      <c r="T4200" s="132">
        <v>10158100</v>
      </c>
      <c r="U4200" s="132">
        <v>10219400</v>
      </c>
      <c r="V4200" s="132">
        <v>10264400</v>
      </c>
      <c r="W4200" s="132">
        <v>10242800</v>
      </c>
      <c r="X4200" s="132">
        <v>10190000</v>
      </c>
      <c r="Y4200" s="132">
        <v>10220000</v>
      </c>
      <c r="Z4200" s="132">
        <v>10262900</v>
      </c>
      <c r="AA4200" s="132">
        <v>10267400</v>
      </c>
      <c r="AB4200" s="132">
        <v>10239300</v>
      </c>
      <c r="AC4200" s="132">
        <v>10174400</v>
      </c>
      <c r="AD4200" s="132">
        <v>10145000</v>
      </c>
      <c r="AE4200" s="132">
        <v>10084800</v>
      </c>
      <c r="AF4200" s="132">
        <v>9927830</v>
      </c>
      <c r="AG4200" s="132">
        <v>9887610</v>
      </c>
      <c r="AH4200" s="132">
        <v>9953540</v>
      </c>
    </row>
    <row r="4201" spans="2:34" x14ac:dyDescent="0.25">
      <c r="B4201" t="s">
        <v>5567</v>
      </c>
      <c r="C4201" t="s">
        <v>1</v>
      </c>
      <c r="D4201" s="132">
        <v>1018500</v>
      </c>
      <c r="E4201" s="132">
        <v>1030260</v>
      </c>
      <c r="F4201" s="132">
        <v>1042010</v>
      </c>
      <c r="G4201" s="132">
        <v>1050440</v>
      </c>
      <c r="H4201" s="132">
        <v>1061690</v>
      </c>
      <c r="I4201" s="132">
        <v>1072400</v>
      </c>
      <c r="J4201" s="132">
        <v>1054800</v>
      </c>
      <c r="K4201" s="132">
        <v>1031760</v>
      </c>
      <c r="L4201" s="132">
        <v>1007330</v>
      </c>
      <c r="M4201" s="132">
        <v>1000080</v>
      </c>
      <c r="N4201">
        <v>989866</v>
      </c>
      <c r="O4201">
        <v>974340</v>
      </c>
      <c r="P4201">
        <v>967071</v>
      </c>
      <c r="Q4201">
        <v>954478</v>
      </c>
      <c r="R4201">
        <v>948457</v>
      </c>
      <c r="S4201">
        <v>947833</v>
      </c>
      <c r="T4201">
        <v>948718</v>
      </c>
      <c r="U4201">
        <v>954450</v>
      </c>
      <c r="V4201">
        <v>958653</v>
      </c>
      <c r="W4201">
        <v>956637</v>
      </c>
      <c r="X4201">
        <v>951697</v>
      </c>
      <c r="Y4201">
        <v>954507</v>
      </c>
      <c r="Z4201">
        <v>958508</v>
      </c>
      <c r="AA4201">
        <v>958932</v>
      </c>
      <c r="AB4201">
        <v>956306</v>
      </c>
      <c r="AC4201">
        <v>950248</v>
      </c>
      <c r="AD4201">
        <v>947501</v>
      </c>
      <c r="AE4201">
        <v>941873</v>
      </c>
      <c r="AF4201">
        <v>927215</v>
      </c>
      <c r="AG4201">
        <v>923459</v>
      </c>
      <c r="AH4201">
        <v>929617</v>
      </c>
    </row>
    <row r="4202" spans="2:34" x14ac:dyDescent="0.25">
      <c r="B4202" t="s">
        <v>5568</v>
      </c>
      <c r="C4202" t="s">
        <v>1</v>
      </c>
      <c r="D4202" s="132">
        <v>6838520</v>
      </c>
      <c r="E4202" s="132">
        <v>6917450</v>
      </c>
      <c r="F4202" s="132">
        <v>6996370</v>
      </c>
      <c r="G4202" s="132">
        <v>7052990</v>
      </c>
      <c r="H4202" s="132">
        <v>7128520</v>
      </c>
      <c r="I4202" s="132">
        <v>7200410</v>
      </c>
      <c r="J4202" s="132">
        <v>7082240</v>
      </c>
      <c r="K4202" s="132">
        <v>6927510</v>
      </c>
      <c r="L4202" s="132">
        <v>6763520</v>
      </c>
      <c r="M4202" s="132">
        <v>6714800</v>
      </c>
      <c r="N4202" s="132">
        <v>6646240</v>
      </c>
      <c r="O4202" s="132">
        <v>6541990</v>
      </c>
      <c r="P4202" s="132">
        <v>6493190</v>
      </c>
      <c r="Q4202" s="132">
        <v>6408640</v>
      </c>
      <c r="R4202" s="132">
        <v>6368210</v>
      </c>
      <c r="S4202" s="132">
        <v>6364020</v>
      </c>
      <c r="T4202" s="132">
        <v>6369970</v>
      </c>
      <c r="U4202" s="132">
        <v>6408450</v>
      </c>
      <c r="V4202" s="132">
        <v>6436670</v>
      </c>
      <c r="W4202" s="132">
        <v>6423130</v>
      </c>
      <c r="X4202" s="132">
        <v>6389960</v>
      </c>
      <c r="Y4202" s="132">
        <v>6408830</v>
      </c>
      <c r="Z4202" s="132">
        <v>6435700</v>
      </c>
      <c r="AA4202" s="132">
        <v>6438540</v>
      </c>
      <c r="AB4202" s="132">
        <v>6420910</v>
      </c>
      <c r="AC4202" s="132">
        <v>6380230</v>
      </c>
      <c r="AD4202" s="132">
        <v>6361790</v>
      </c>
      <c r="AE4202" s="132">
        <v>6324000</v>
      </c>
      <c r="AF4202" s="132">
        <v>6225590</v>
      </c>
      <c r="AG4202" s="132">
        <v>6200370</v>
      </c>
      <c r="AH4202" s="132">
        <v>6241720</v>
      </c>
    </row>
    <row r="4203" spans="2:34" x14ac:dyDescent="0.25">
      <c r="B4203" t="s">
        <v>5569</v>
      </c>
      <c r="C4203" t="s">
        <v>1</v>
      </c>
      <c r="D4203" s="132">
        <v>7275030</v>
      </c>
      <c r="E4203" s="132">
        <v>7358990</v>
      </c>
      <c r="F4203" s="132">
        <v>7442950</v>
      </c>
      <c r="G4203" s="132">
        <v>7503180</v>
      </c>
      <c r="H4203" s="132">
        <v>7583530</v>
      </c>
      <c r="I4203" s="132">
        <v>7660010</v>
      </c>
      <c r="J4203" s="132">
        <v>7534300</v>
      </c>
      <c r="K4203" s="132">
        <v>7369690</v>
      </c>
      <c r="L4203" s="132">
        <v>7195240</v>
      </c>
      <c r="M4203" s="132">
        <v>7143410</v>
      </c>
      <c r="N4203" s="132">
        <v>7070470</v>
      </c>
      <c r="O4203" s="132">
        <v>6959570</v>
      </c>
      <c r="P4203" s="132">
        <v>6907650</v>
      </c>
      <c r="Q4203" s="132">
        <v>6817700</v>
      </c>
      <c r="R4203" s="132">
        <v>6774690</v>
      </c>
      <c r="S4203" s="132">
        <v>6770240</v>
      </c>
      <c r="T4203" s="132">
        <v>6776560</v>
      </c>
      <c r="U4203" s="132">
        <v>6817500</v>
      </c>
      <c r="V4203" s="132">
        <v>6847520</v>
      </c>
      <c r="W4203" s="132">
        <v>6833120</v>
      </c>
      <c r="X4203" s="132">
        <v>6797830</v>
      </c>
      <c r="Y4203" s="132">
        <v>6817910</v>
      </c>
      <c r="Z4203" s="132">
        <v>6846480</v>
      </c>
      <c r="AA4203" s="132">
        <v>6849510</v>
      </c>
      <c r="AB4203" s="132">
        <v>6830760</v>
      </c>
      <c r="AC4203" s="132">
        <v>6787480</v>
      </c>
      <c r="AD4203" s="132">
        <v>6767870</v>
      </c>
      <c r="AE4203" s="132">
        <v>6727660</v>
      </c>
      <c r="AF4203" s="132">
        <v>6622970</v>
      </c>
      <c r="AG4203" s="132">
        <v>6596130</v>
      </c>
      <c r="AH4203" s="132">
        <v>6640120</v>
      </c>
    </row>
    <row r="4204" spans="2:34" x14ac:dyDescent="0.25">
      <c r="B4204" t="s">
        <v>5570</v>
      </c>
      <c r="C4204" t="s">
        <v>1</v>
      </c>
      <c r="D4204">
        <v>727503</v>
      </c>
      <c r="E4204">
        <v>735899</v>
      </c>
      <c r="F4204">
        <v>744295</v>
      </c>
      <c r="G4204">
        <v>750318</v>
      </c>
      <c r="H4204">
        <v>758353</v>
      </c>
      <c r="I4204">
        <v>766001</v>
      </c>
      <c r="J4204">
        <v>753430</v>
      </c>
      <c r="K4204">
        <v>736969</v>
      </c>
      <c r="L4204">
        <v>719524</v>
      </c>
      <c r="M4204">
        <v>714341</v>
      </c>
      <c r="N4204">
        <v>707047</v>
      </c>
      <c r="O4204">
        <v>695957</v>
      </c>
      <c r="P4204">
        <v>690765</v>
      </c>
      <c r="Q4204">
        <v>681770</v>
      </c>
      <c r="R4204">
        <v>677469</v>
      </c>
      <c r="S4204">
        <v>677024</v>
      </c>
      <c r="T4204">
        <v>677656</v>
      </c>
      <c r="U4204">
        <v>681750</v>
      </c>
      <c r="V4204">
        <v>684752</v>
      </c>
      <c r="W4204">
        <v>683312</v>
      </c>
      <c r="X4204">
        <v>679783</v>
      </c>
      <c r="Y4204">
        <v>681791</v>
      </c>
      <c r="Z4204">
        <v>684648</v>
      </c>
      <c r="AA4204">
        <v>684951</v>
      </c>
      <c r="AB4204">
        <v>683076</v>
      </c>
      <c r="AC4204">
        <v>678748</v>
      </c>
      <c r="AD4204">
        <v>676787</v>
      </c>
      <c r="AE4204">
        <v>672766</v>
      </c>
      <c r="AF4204">
        <v>662297</v>
      </c>
      <c r="AG4204">
        <v>659613</v>
      </c>
      <c r="AH4204">
        <v>664012</v>
      </c>
    </row>
    <row r="4205" spans="2:34" x14ac:dyDescent="0.25">
      <c r="B4205" t="s">
        <v>5571</v>
      </c>
      <c r="C4205" t="s">
        <v>1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</row>
    <row r="4206" spans="2:34" x14ac:dyDescent="0.25">
      <c r="B4206" t="s">
        <v>5572</v>
      </c>
      <c r="C4206" t="s">
        <v>1</v>
      </c>
      <c r="D4206" s="132">
        <v>64505700000</v>
      </c>
      <c r="E4206" s="132">
        <v>66473200000</v>
      </c>
      <c r="F4206" s="132">
        <v>68440700000</v>
      </c>
      <c r="G4206" s="132">
        <v>69905400000</v>
      </c>
      <c r="H4206" s="132">
        <v>70727400000</v>
      </c>
      <c r="I4206" s="132">
        <v>71801100000</v>
      </c>
      <c r="J4206" s="132">
        <v>72715500000</v>
      </c>
      <c r="K4206" s="132">
        <v>73175600000</v>
      </c>
      <c r="L4206" s="132">
        <v>73557000000</v>
      </c>
      <c r="M4206" s="132">
        <v>73871600000</v>
      </c>
      <c r="N4206" s="132">
        <v>74012300000</v>
      </c>
      <c r="O4206" s="132">
        <v>73982900000</v>
      </c>
      <c r="P4206" s="132">
        <v>73823200000</v>
      </c>
      <c r="Q4206" s="132">
        <v>73504600000</v>
      </c>
      <c r="R4206" s="132">
        <v>73578200000</v>
      </c>
      <c r="S4206" s="132">
        <v>73811400000</v>
      </c>
      <c r="T4206" s="132">
        <v>73898300000</v>
      </c>
      <c r="U4206" s="132">
        <v>74132500000</v>
      </c>
      <c r="V4206" s="132">
        <v>74578100000</v>
      </c>
      <c r="W4206" s="132">
        <v>74977100000</v>
      </c>
      <c r="X4206" s="132">
        <v>75117300000</v>
      </c>
      <c r="Y4206" s="132">
        <v>75593100000</v>
      </c>
      <c r="Z4206" s="132">
        <v>76349700000</v>
      </c>
      <c r="AA4206" s="132">
        <v>76776100000</v>
      </c>
      <c r="AB4206" s="132">
        <v>76968800000</v>
      </c>
      <c r="AC4206" s="132">
        <v>77262600000</v>
      </c>
      <c r="AD4206" s="132">
        <v>77543600000</v>
      </c>
      <c r="AE4206" s="132">
        <v>77675600000</v>
      </c>
      <c r="AF4206" s="132">
        <v>77454800000</v>
      </c>
      <c r="AG4206" s="132">
        <v>77492500000</v>
      </c>
      <c r="AH4206" s="132">
        <v>78010700000</v>
      </c>
    </row>
    <row r="4207" spans="2:34" x14ac:dyDescent="0.25">
      <c r="B4207" t="s">
        <v>5573</v>
      </c>
      <c r="C4207" t="s">
        <v>1</v>
      </c>
      <c r="D4207" s="132">
        <v>7340470</v>
      </c>
      <c r="E4207" s="132">
        <v>7564360</v>
      </c>
      <c r="F4207" s="132">
        <v>7788260</v>
      </c>
      <c r="G4207" s="132">
        <v>7954940</v>
      </c>
      <c r="H4207" s="132">
        <v>8048480</v>
      </c>
      <c r="I4207" s="132">
        <v>8170660</v>
      </c>
      <c r="J4207" s="132">
        <v>8274710</v>
      </c>
      <c r="K4207" s="132">
        <v>8327070</v>
      </c>
      <c r="L4207" s="132">
        <v>8370470</v>
      </c>
      <c r="M4207" s="132">
        <v>8406270</v>
      </c>
      <c r="N4207" s="132">
        <v>8422280</v>
      </c>
      <c r="O4207" s="132">
        <v>8418930</v>
      </c>
      <c r="P4207" s="132">
        <v>8400760</v>
      </c>
      <c r="Q4207" s="132">
        <v>8364510</v>
      </c>
      <c r="R4207" s="132">
        <v>8372890</v>
      </c>
      <c r="S4207" s="132">
        <v>8399430</v>
      </c>
      <c r="T4207" s="132">
        <v>8409300</v>
      </c>
      <c r="U4207" s="132">
        <v>8435960</v>
      </c>
      <c r="V4207" s="132">
        <v>8486670</v>
      </c>
      <c r="W4207" s="132">
        <v>8532070</v>
      </c>
      <c r="X4207" s="132">
        <v>8548020</v>
      </c>
      <c r="Y4207" s="132">
        <v>8602180</v>
      </c>
      <c r="Z4207" s="132">
        <v>8688270</v>
      </c>
      <c r="AA4207" s="132">
        <v>8736790</v>
      </c>
      <c r="AB4207" s="132">
        <v>8758720</v>
      </c>
      <c r="AC4207" s="132">
        <v>8792150</v>
      </c>
      <c r="AD4207" s="132">
        <v>8824130</v>
      </c>
      <c r="AE4207" s="132">
        <v>8839150</v>
      </c>
      <c r="AF4207" s="132">
        <v>8814030</v>
      </c>
      <c r="AG4207" s="132">
        <v>8818310</v>
      </c>
      <c r="AH4207" s="132">
        <v>8877280</v>
      </c>
    </row>
    <row r="4208" spans="2:34" x14ac:dyDescent="0.25">
      <c r="B4208" t="s">
        <v>5574</v>
      </c>
      <c r="C4208" t="s">
        <v>1</v>
      </c>
      <c r="D4208" s="132">
        <v>39186000</v>
      </c>
      <c r="E4208" s="132">
        <v>40381300</v>
      </c>
      <c r="F4208" s="132">
        <v>41576500</v>
      </c>
      <c r="G4208" s="132">
        <v>42466300</v>
      </c>
      <c r="H4208" s="132">
        <v>42965600</v>
      </c>
      <c r="I4208" s="132">
        <v>43617900</v>
      </c>
      <c r="J4208" s="132">
        <v>44173300</v>
      </c>
      <c r="K4208" s="132">
        <v>44452900</v>
      </c>
      <c r="L4208" s="132">
        <v>44684500</v>
      </c>
      <c r="M4208" s="132">
        <v>44875700</v>
      </c>
      <c r="N4208" s="132">
        <v>44961100</v>
      </c>
      <c r="O4208" s="132">
        <v>44943300</v>
      </c>
      <c r="P4208" s="132">
        <v>44846300</v>
      </c>
      <c r="Q4208" s="132">
        <v>44652800</v>
      </c>
      <c r="R4208" s="132">
        <v>44697500</v>
      </c>
      <c r="S4208" s="132">
        <v>44839100</v>
      </c>
      <c r="T4208" s="132">
        <v>44891900</v>
      </c>
      <c r="U4208" s="132">
        <v>45034200</v>
      </c>
      <c r="V4208" s="132">
        <v>45304900</v>
      </c>
      <c r="W4208" s="132">
        <v>45547300</v>
      </c>
      <c r="X4208" s="132">
        <v>45632400</v>
      </c>
      <c r="Y4208" s="132">
        <v>45921500</v>
      </c>
      <c r="Z4208" s="132">
        <v>46381100</v>
      </c>
      <c r="AA4208" s="132">
        <v>46640100</v>
      </c>
      <c r="AB4208" s="132">
        <v>46757200</v>
      </c>
      <c r="AC4208" s="132">
        <v>46935600</v>
      </c>
      <c r="AD4208" s="132">
        <v>47106400</v>
      </c>
      <c r="AE4208" s="132">
        <v>47186500</v>
      </c>
      <c r="AF4208" s="132">
        <v>47052400</v>
      </c>
      <c r="AG4208" s="132">
        <v>47075300</v>
      </c>
      <c r="AH4208" s="132">
        <v>47390100</v>
      </c>
    </row>
    <row r="4209" spans="2:34" x14ac:dyDescent="0.25">
      <c r="B4209" t="s">
        <v>5575</v>
      </c>
      <c r="C4209" t="s">
        <v>1</v>
      </c>
      <c r="D4209" s="132">
        <v>68919900</v>
      </c>
      <c r="E4209" s="132">
        <v>71022100</v>
      </c>
      <c r="F4209" s="132">
        <v>73124300</v>
      </c>
      <c r="G4209" s="132">
        <v>74689200</v>
      </c>
      <c r="H4209" s="132">
        <v>75567400</v>
      </c>
      <c r="I4209" s="132">
        <v>76714600</v>
      </c>
      <c r="J4209" s="132">
        <v>77691500</v>
      </c>
      <c r="K4209" s="132">
        <v>78183200</v>
      </c>
      <c r="L4209" s="132">
        <v>78590600</v>
      </c>
      <c r="M4209" s="132">
        <v>78926800</v>
      </c>
      <c r="N4209" s="132">
        <v>79077100</v>
      </c>
      <c r="O4209" s="132">
        <v>79045600</v>
      </c>
      <c r="P4209" s="132">
        <v>78875000</v>
      </c>
      <c r="Q4209" s="132">
        <v>78534700</v>
      </c>
      <c r="R4209" s="132">
        <v>78613300</v>
      </c>
      <c r="S4209" s="132">
        <v>78862500</v>
      </c>
      <c r="T4209" s="132">
        <v>78955300</v>
      </c>
      <c r="U4209" s="132">
        <v>79205500</v>
      </c>
      <c r="V4209" s="132">
        <v>79681600</v>
      </c>
      <c r="W4209" s="132">
        <v>80107900</v>
      </c>
      <c r="X4209" s="132">
        <v>80257700</v>
      </c>
      <c r="Y4209" s="132">
        <v>80766100</v>
      </c>
      <c r="Z4209" s="132">
        <v>81574500</v>
      </c>
      <c r="AA4209" s="132">
        <v>82030000</v>
      </c>
      <c r="AB4209" s="132">
        <v>82236000</v>
      </c>
      <c r="AC4209" s="132">
        <v>82549800</v>
      </c>
      <c r="AD4209" s="132">
        <v>82850100</v>
      </c>
      <c r="AE4209" s="132">
        <v>82991100</v>
      </c>
      <c r="AF4209" s="132">
        <v>82755200</v>
      </c>
      <c r="AG4209" s="132">
        <v>82795400</v>
      </c>
      <c r="AH4209" s="132">
        <v>83349100</v>
      </c>
    </row>
    <row r="4210" spans="2:34" x14ac:dyDescent="0.25">
      <c r="B4210" t="s">
        <v>5576</v>
      </c>
      <c r="C4210" t="s">
        <v>1</v>
      </c>
      <c r="D4210" s="132">
        <v>2715900</v>
      </c>
      <c r="E4210" s="132">
        <v>2798740</v>
      </c>
      <c r="F4210" s="132">
        <v>2881580</v>
      </c>
      <c r="G4210" s="132">
        <v>2943250</v>
      </c>
      <c r="H4210" s="132">
        <v>2977860</v>
      </c>
      <c r="I4210" s="132">
        <v>3023060</v>
      </c>
      <c r="J4210" s="132">
        <v>3061560</v>
      </c>
      <c r="K4210" s="132">
        <v>3080930</v>
      </c>
      <c r="L4210" s="132">
        <v>3096990</v>
      </c>
      <c r="M4210" s="132">
        <v>3110240</v>
      </c>
      <c r="N4210" s="132">
        <v>3116160</v>
      </c>
      <c r="O4210" s="132">
        <v>3114920</v>
      </c>
      <c r="P4210" s="132">
        <v>3108200</v>
      </c>
      <c r="Q4210" s="132">
        <v>3094790</v>
      </c>
      <c r="R4210" s="132">
        <v>3097890</v>
      </c>
      <c r="S4210" s="132">
        <v>3107700</v>
      </c>
      <c r="T4210" s="132">
        <v>3111360</v>
      </c>
      <c r="U4210" s="132">
        <v>3121220</v>
      </c>
      <c r="V4210" s="132">
        <v>3139980</v>
      </c>
      <c r="W4210" s="132">
        <v>3156780</v>
      </c>
      <c r="X4210" s="132">
        <v>3162680</v>
      </c>
      <c r="Y4210" s="132">
        <v>3182720</v>
      </c>
      <c r="Z4210" s="132">
        <v>3214570</v>
      </c>
      <c r="AA4210" s="132">
        <v>3232520</v>
      </c>
      <c r="AB4210" s="132">
        <v>3240640</v>
      </c>
      <c r="AC4210" s="132">
        <v>3253010</v>
      </c>
      <c r="AD4210" s="132">
        <v>3264840</v>
      </c>
      <c r="AE4210" s="132">
        <v>3270400</v>
      </c>
      <c r="AF4210" s="132">
        <v>3261100</v>
      </c>
      <c r="AG4210" s="132">
        <v>3262690</v>
      </c>
      <c r="AH4210" s="132">
        <v>3284510</v>
      </c>
    </row>
    <row r="4211" spans="2:34" x14ac:dyDescent="0.25">
      <c r="B4211" t="s">
        <v>5577</v>
      </c>
      <c r="C4211" t="s">
        <v>1</v>
      </c>
      <c r="D4211" s="132">
        <v>2559070</v>
      </c>
      <c r="E4211" s="132">
        <v>2637130</v>
      </c>
      <c r="F4211" s="132">
        <v>2715190</v>
      </c>
      <c r="G4211" s="132">
        <v>2773290</v>
      </c>
      <c r="H4211" s="132">
        <v>2805900</v>
      </c>
      <c r="I4211" s="132">
        <v>2848500</v>
      </c>
      <c r="J4211" s="132">
        <v>2884770</v>
      </c>
      <c r="K4211" s="132">
        <v>2903030</v>
      </c>
      <c r="L4211" s="132">
        <v>2918160</v>
      </c>
      <c r="M4211" s="132">
        <v>2930640</v>
      </c>
      <c r="N4211" s="132">
        <v>2936220</v>
      </c>
      <c r="O4211" s="132">
        <v>2935050</v>
      </c>
      <c r="P4211" s="132">
        <v>2928720</v>
      </c>
      <c r="Q4211" s="132">
        <v>2916080</v>
      </c>
      <c r="R4211" s="132">
        <v>2919000</v>
      </c>
      <c r="S4211" s="132">
        <v>2928250</v>
      </c>
      <c r="T4211" s="132">
        <v>2931700</v>
      </c>
      <c r="U4211" s="132">
        <v>2940990</v>
      </c>
      <c r="V4211" s="132">
        <v>2958670</v>
      </c>
      <c r="W4211" s="132">
        <v>2974500</v>
      </c>
      <c r="X4211" s="132">
        <v>2980060</v>
      </c>
      <c r="Y4211" s="132">
        <v>2998940</v>
      </c>
      <c r="Z4211" s="132">
        <v>3028950</v>
      </c>
      <c r="AA4211" s="132">
        <v>3045870</v>
      </c>
      <c r="AB4211" s="132">
        <v>3053510</v>
      </c>
      <c r="AC4211" s="132">
        <v>3065170</v>
      </c>
      <c r="AD4211" s="132">
        <v>3076320</v>
      </c>
      <c r="AE4211" s="132">
        <v>3081550</v>
      </c>
      <c r="AF4211" s="132">
        <v>3072790</v>
      </c>
      <c r="AG4211" s="132">
        <v>3074290</v>
      </c>
      <c r="AH4211" s="132">
        <v>3094850</v>
      </c>
    </row>
    <row r="4212" spans="2:34" x14ac:dyDescent="0.25">
      <c r="B4212" t="s">
        <v>5578</v>
      </c>
      <c r="C4212" t="s">
        <v>1</v>
      </c>
      <c r="D4212" s="132">
        <v>1822350</v>
      </c>
      <c r="E4212" s="132">
        <v>1877940</v>
      </c>
      <c r="F4212" s="132">
        <v>1933520</v>
      </c>
      <c r="G4212" s="132">
        <v>1974900</v>
      </c>
      <c r="H4212" s="132">
        <v>1998120</v>
      </c>
      <c r="I4212" s="132">
        <v>2028460</v>
      </c>
      <c r="J4212" s="132">
        <v>2054290</v>
      </c>
      <c r="K4212" s="132">
        <v>2067290</v>
      </c>
      <c r="L4212" s="132">
        <v>2078060</v>
      </c>
      <c r="M4212" s="132">
        <v>2086950</v>
      </c>
      <c r="N4212" s="132">
        <v>2090920</v>
      </c>
      <c r="O4212" s="132">
        <v>2090090</v>
      </c>
      <c r="P4212" s="132">
        <v>2085580</v>
      </c>
      <c r="Q4212" s="132">
        <v>2076580</v>
      </c>
      <c r="R4212" s="132">
        <v>2078660</v>
      </c>
      <c r="S4212" s="132">
        <v>2085250</v>
      </c>
      <c r="T4212" s="132">
        <v>2087700</v>
      </c>
      <c r="U4212" s="132">
        <v>2094320</v>
      </c>
      <c r="V4212" s="132">
        <v>2106910</v>
      </c>
      <c r="W4212" s="132">
        <v>2118180</v>
      </c>
      <c r="X4212" s="132">
        <v>2122140</v>
      </c>
      <c r="Y4212" s="132">
        <v>2135580</v>
      </c>
      <c r="Z4212" s="132">
        <v>2156960</v>
      </c>
      <c r="AA4212" s="132">
        <v>2169000</v>
      </c>
      <c r="AB4212" s="132">
        <v>2174450</v>
      </c>
      <c r="AC4212" s="132">
        <v>2182750</v>
      </c>
      <c r="AD4212" s="132">
        <v>2190690</v>
      </c>
      <c r="AE4212" s="132">
        <v>2194420</v>
      </c>
      <c r="AF4212" s="132">
        <v>2188180</v>
      </c>
      <c r="AG4212" s="132">
        <v>2189240</v>
      </c>
      <c r="AH4212" s="132">
        <v>2203880</v>
      </c>
    </row>
    <row r="4213" spans="2:34" x14ac:dyDescent="0.25">
      <c r="B4213" t="s">
        <v>5579</v>
      </c>
      <c r="C4213" t="s">
        <v>1</v>
      </c>
      <c r="D4213">
        <v>170200</v>
      </c>
      <c r="E4213">
        <v>175391</v>
      </c>
      <c r="F4213">
        <v>180582</v>
      </c>
      <c r="G4213">
        <v>184447</v>
      </c>
      <c r="H4213">
        <v>186616</v>
      </c>
      <c r="I4213">
        <v>189449</v>
      </c>
      <c r="J4213">
        <v>191861</v>
      </c>
      <c r="K4213">
        <v>193076</v>
      </c>
      <c r="L4213">
        <v>194082</v>
      </c>
      <c r="M4213">
        <v>194912</v>
      </c>
      <c r="N4213">
        <v>195283</v>
      </c>
      <c r="O4213">
        <v>195205</v>
      </c>
      <c r="P4213">
        <v>194784</v>
      </c>
      <c r="Q4213">
        <v>193944</v>
      </c>
      <c r="R4213">
        <v>194138</v>
      </c>
      <c r="S4213">
        <v>194753</v>
      </c>
      <c r="T4213">
        <v>194982</v>
      </c>
      <c r="U4213">
        <v>195600</v>
      </c>
      <c r="V4213">
        <v>196776</v>
      </c>
      <c r="W4213">
        <v>197829</v>
      </c>
      <c r="X4213">
        <v>198199</v>
      </c>
      <c r="Y4213">
        <v>199454</v>
      </c>
      <c r="Z4213">
        <v>201450</v>
      </c>
      <c r="AA4213">
        <v>202575</v>
      </c>
      <c r="AB4213">
        <v>203084</v>
      </c>
      <c r="AC4213">
        <v>203859</v>
      </c>
      <c r="AD4213">
        <v>204601</v>
      </c>
      <c r="AE4213">
        <v>204949</v>
      </c>
      <c r="AF4213">
        <v>204366</v>
      </c>
      <c r="AG4213">
        <v>204466</v>
      </c>
      <c r="AH4213">
        <v>205833</v>
      </c>
    </row>
    <row r="4214" spans="2:34" x14ac:dyDescent="0.25">
      <c r="B4214" t="s">
        <v>5580</v>
      </c>
      <c r="C4214" t="s">
        <v>1</v>
      </c>
      <c r="D4214" s="132">
        <v>1142770</v>
      </c>
      <c r="E4214" s="132">
        <v>1177630</v>
      </c>
      <c r="F4214" s="132">
        <v>1212480</v>
      </c>
      <c r="G4214" s="132">
        <v>1238430</v>
      </c>
      <c r="H4214" s="132">
        <v>1252990</v>
      </c>
      <c r="I4214" s="132">
        <v>1272010</v>
      </c>
      <c r="J4214" s="132">
        <v>1288210</v>
      </c>
      <c r="K4214" s="132">
        <v>1296360</v>
      </c>
      <c r="L4214" s="132">
        <v>1303120</v>
      </c>
      <c r="M4214" s="132">
        <v>1308690</v>
      </c>
      <c r="N4214" s="132">
        <v>1311190</v>
      </c>
      <c r="O4214" s="132">
        <v>1310670</v>
      </c>
      <c r="P4214" s="132">
        <v>1307840</v>
      </c>
      <c r="Q4214" s="132">
        <v>1302190</v>
      </c>
      <c r="R4214" s="132">
        <v>1303500</v>
      </c>
      <c r="S4214" s="132">
        <v>1307630</v>
      </c>
      <c r="T4214" s="132">
        <v>1309170</v>
      </c>
      <c r="U4214" s="132">
        <v>1313320</v>
      </c>
      <c r="V4214" s="132">
        <v>1321210</v>
      </c>
      <c r="W4214" s="132">
        <v>1328280</v>
      </c>
      <c r="X4214" s="132">
        <v>1330760</v>
      </c>
      <c r="Y4214" s="132">
        <v>1339190</v>
      </c>
      <c r="Z4214" s="132">
        <v>1352600</v>
      </c>
      <c r="AA4214" s="132">
        <v>1360150</v>
      </c>
      <c r="AB4214" s="132">
        <v>1363560</v>
      </c>
      <c r="AC4214" s="132">
        <v>1368770</v>
      </c>
      <c r="AD4214" s="132">
        <v>1373750</v>
      </c>
      <c r="AE4214" s="132">
        <v>1376080</v>
      </c>
      <c r="AF4214" s="132">
        <v>1372170</v>
      </c>
      <c r="AG4214" s="132">
        <v>1372840</v>
      </c>
      <c r="AH4214" s="132">
        <v>1382020</v>
      </c>
    </row>
    <row r="4215" spans="2:34" x14ac:dyDescent="0.25">
      <c r="B4215" t="s">
        <v>5581</v>
      </c>
      <c r="C4215" t="s">
        <v>1</v>
      </c>
      <c r="D4215" s="132">
        <v>1215710</v>
      </c>
      <c r="E4215" s="132">
        <v>1252790</v>
      </c>
      <c r="F4215" s="132">
        <v>1289870</v>
      </c>
      <c r="G4215" s="132">
        <v>1317480</v>
      </c>
      <c r="H4215" s="132">
        <v>1332970</v>
      </c>
      <c r="I4215" s="132">
        <v>1353210</v>
      </c>
      <c r="J4215" s="132">
        <v>1370440</v>
      </c>
      <c r="K4215" s="132">
        <v>1379110</v>
      </c>
      <c r="L4215" s="132">
        <v>1386300</v>
      </c>
      <c r="M4215" s="132">
        <v>1392230</v>
      </c>
      <c r="N4215" s="132">
        <v>1394880</v>
      </c>
      <c r="O4215" s="132">
        <v>1394320</v>
      </c>
      <c r="P4215" s="132">
        <v>1391320</v>
      </c>
      <c r="Q4215" s="132">
        <v>1385310</v>
      </c>
      <c r="R4215" s="132">
        <v>1386700</v>
      </c>
      <c r="S4215" s="132">
        <v>1391090</v>
      </c>
      <c r="T4215" s="132">
        <v>1392730</v>
      </c>
      <c r="U4215" s="132">
        <v>1397140</v>
      </c>
      <c r="V4215" s="132">
        <v>1405540</v>
      </c>
      <c r="W4215" s="132">
        <v>1413060</v>
      </c>
      <c r="X4215" s="132">
        <v>1415700</v>
      </c>
      <c r="Y4215" s="132">
        <v>1424670</v>
      </c>
      <c r="Z4215" s="132">
        <v>1438930</v>
      </c>
      <c r="AA4215" s="132">
        <v>1446970</v>
      </c>
      <c r="AB4215" s="132">
        <v>1450600</v>
      </c>
      <c r="AC4215" s="132">
        <v>1456140</v>
      </c>
      <c r="AD4215" s="132">
        <v>1461430</v>
      </c>
      <c r="AE4215" s="132">
        <v>1463920</v>
      </c>
      <c r="AF4215" s="132">
        <v>1459760</v>
      </c>
      <c r="AG4215" s="132">
        <v>1460470</v>
      </c>
      <c r="AH4215" s="132">
        <v>1470240</v>
      </c>
    </row>
    <row r="4216" spans="2:34" x14ac:dyDescent="0.25">
      <c r="B4216" t="s">
        <v>5582</v>
      </c>
      <c r="C4216" t="s">
        <v>1</v>
      </c>
      <c r="D4216">
        <v>121571</v>
      </c>
      <c r="E4216">
        <v>125279</v>
      </c>
      <c r="F4216">
        <v>128987</v>
      </c>
      <c r="G4216">
        <v>131748</v>
      </c>
      <c r="H4216">
        <v>133297</v>
      </c>
      <c r="I4216">
        <v>135321</v>
      </c>
      <c r="J4216">
        <v>137044</v>
      </c>
      <c r="K4216">
        <v>137911</v>
      </c>
      <c r="L4216">
        <v>138630</v>
      </c>
      <c r="M4216">
        <v>139223</v>
      </c>
      <c r="N4216">
        <v>139488</v>
      </c>
      <c r="O4216">
        <v>139432</v>
      </c>
      <c r="P4216">
        <v>139132</v>
      </c>
      <c r="Q4216">
        <v>138531</v>
      </c>
      <c r="R4216">
        <v>138670</v>
      </c>
      <c r="S4216">
        <v>139109</v>
      </c>
      <c r="T4216">
        <v>139273</v>
      </c>
      <c r="U4216">
        <v>139714</v>
      </c>
      <c r="V4216">
        <v>140554</v>
      </c>
      <c r="W4216">
        <v>141306</v>
      </c>
      <c r="X4216">
        <v>141570</v>
      </c>
      <c r="Y4216">
        <v>142467</v>
      </c>
      <c r="Z4216">
        <v>143893</v>
      </c>
      <c r="AA4216">
        <v>144697</v>
      </c>
      <c r="AB4216">
        <v>145060</v>
      </c>
      <c r="AC4216">
        <v>145614</v>
      </c>
      <c r="AD4216">
        <v>146143</v>
      </c>
      <c r="AE4216">
        <v>146392</v>
      </c>
      <c r="AF4216">
        <v>145976</v>
      </c>
      <c r="AG4216">
        <v>146047</v>
      </c>
      <c r="AH4216">
        <v>147024</v>
      </c>
    </row>
    <row r="4217" spans="2:34" x14ac:dyDescent="0.25">
      <c r="B4217" t="s">
        <v>5583</v>
      </c>
      <c r="C4217" t="s">
        <v>1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</row>
    <row r="4218" spans="2:34" x14ac:dyDescent="0.25">
      <c r="B4218" t="s">
        <v>5584</v>
      </c>
      <c r="C4218" t="s">
        <v>1</v>
      </c>
      <c r="D4218" s="132">
        <v>39225200000</v>
      </c>
      <c r="E4218" s="132">
        <v>39739400000</v>
      </c>
      <c r="F4218" s="132">
        <v>40253600000</v>
      </c>
      <c r="G4218" s="132">
        <v>41216900000</v>
      </c>
      <c r="H4218" s="132">
        <v>42349700000</v>
      </c>
      <c r="I4218" s="132">
        <v>43090000000</v>
      </c>
      <c r="J4218" s="132">
        <v>43590600000</v>
      </c>
      <c r="K4218" s="132">
        <v>43842700000</v>
      </c>
      <c r="L4218" s="132">
        <v>43858100000</v>
      </c>
      <c r="M4218" s="132">
        <v>44124900000</v>
      </c>
      <c r="N4218" s="132">
        <v>44397400000</v>
      </c>
      <c r="O4218" s="132">
        <v>44508300000</v>
      </c>
      <c r="P4218" s="132">
        <v>45001700000</v>
      </c>
      <c r="Q4218" s="132">
        <v>45338200000</v>
      </c>
      <c r="R4218" s="132">
        <v>45849300000</v>
      </c>
      <c r="S4218" s="132">
        <v>46378000000</v>
      </c>
      <c r="T4218" s="132">
        <v>46930400000</v>
      </c>
      <c r="U4218" s="132">
        <v>47591100000</v>
      </c>
      <c r="V4218" s="132">
        <v>48222000000</v>
      </c>
      <c r="W4218" s="132">
        <v>48739600000</v>
      </c>
      <c r="X4218" s="132">
        <v>49134000000</v>
      </c>
      <c r="Y4218" s="132">
        <v>49661800000</v>
      </c>
      <c r="Z4218" s="132">
        <v>50368000000</v>
      </c>
      <c r="AA4218" s="132">
        <v>51116200000</v>
      </c>
      <c r="AB4218" s="132">
        <v>51785900000</v>
      </c>
      <c r="AC4218" s="132">
        <v>52347100000</v>
      </c>
      <c r="AD4218" s="132">
        <v>52953300000</v>
      </c>
      <c r="AE4218" s="132">
        <v>53402300000</v>
      </c>
      <c r="AF4218" s="132">
        <v>53648300000</v>
      </c>
      <c r="AG4218" s="132">
        <v>54048300000</v>
      </c>
      <c r="AH4218" s="132">
        <v>54865000000</v>
      </c>
    </row>
    <row r="4219" spans="2:34" x14ac:dyDescent="0.25">
      <c r="B4219" t="s">
        <v>5585</v>
      </c>
      <c r="C4219" t="s">
        <v>1</v>
      </c>
      <c r="D4219" s="132">
        <v>4463660</v>
      </c>
      <c r="E4219" s="132">
        <v>4522170</v>
      </c>
      <c r="F4219" s="132">
        <v>4580680</v>
      </c>
      <c r="G4219" s="132">
        <v>4690310</v>
      </c>
      <c r="H4219" s="132">
        <v>4819210</v>
      </c>
      <c r="I4219" s="132">
        <v>4903460</v>
      </c>
      <c r="J4219" s="132">
        <v>4960430</v>
      </c>
      <c r="K4219" s="132">
        <v>4989110</v>
      </c>
      <c r="L4219" s="132">
        <v>4990870</v>
      </c>
      <c r="M4219" s="132">
        <v>5021220</v>
      </c>
      <c r="N4219" s="132">
        <v>5052230</v>
      </c>
      <c r="O4219" s="132">
        <v>5064850</v>
      </c>
      <c r="P4219" s="132">
        <v>5121000</v>
      </c>
      <c r="Q4219" s="132">
        <v>5159290</v>
      </c>
      <c r="R4219" s="132">
        <v>5217450</v>
      </c>
      <c r="S4219" s="132">
        <v>5277610</v>
      </c>
      <c r="T4219" s="132">
        <v>5340480</v>
      </c>
      <c r="U4219" s="132">
        <v>5415660</v>
      </c>
      <c r="V4219" s="132">
        <v>5487450</v>
      </c>
      <c r="W4219" s="132">
        <v>5546360</v>
      </c>
      <c r="X4219" s="132">
        <v>5591230</v>
      </c>
      <c r="Y4219" s="132">
        <v>5651300</v>
      </c>
      <c r="Z4219" s="132">
        <v>5731670</v>
      </c>
      <c r="AA4219" s="132">
        <v>5816810</v>
      </c>
      <c r="AB4219" s="132">
        <v>5893010</v>
      </c>
      <c r="AC4219" s="132">
        <v>5956880</v>
      </c>
      <c r="AD4219" s="132">
        <v>6025850</v>
      </c>
      <c r="AE4219" s="132">
        <v>6076950</v>
      </c>
      <c r="AF4219" s="132">
        <v>6104950</v>
      </c>
      <c r="AG4219" s="132">
        <v>6150470</v>
      </c>
      <c r="AH4219" s="132">
        <v>6243400</v>
      </c>
    </row>
    <row r="4220" spans="2:34" x14ac:dyDescent="0.25">
      <c r="B4220" t="s">
        <v>5586</v>
      </c>
      <c r="C4220" t="s">
        <v>1</v>
      </c>
      <c r="D4220" s="132">
        <v>23828600</v>
      </c>
      <c r="E4220" s="132">
        <v>24141000</v>
      </c>
      <c r="F4220" s="132">
        <v>24453300</v>
      </c>
      <c r="G4220" s="132">
        <v>25038500</v>
      </c>
      <c r="H4220" s="132">
        <v>25726700</v>
      </c>
      <c r="I4220" s="132">
        <v>26176400</v>
      </c>
      <c r="J4220" s="132">
        <v>26480500</v>
      </c>
      <c r="K4220" s="132">
        <v>26633700</v>
      </c>
      <c r="L4220" s="132">
        <v>26643000</v>
      </c>
      <c r="M4220" s="132">
        <v>26805100</v>
      </c>
      <c r="N4220" s="132">
        <v>26970600</v>
      </c>
      <c r="O4220" s="132">
        <v>27038000</v>
      </c>
      <c r="P4220" s="132">
        <v>27337700</v>
      </c>
      <c r="Q4220" s="132">
        <v>27542100</v>
      </c>
      <c r="R4220" s="132">
        <v>27852600</v>
      </c>
      <c r="S4220" s="132">
        <v>28173800</v>
      </c>
      <c r="T4220" s="132">
        <v>28509400</v>
      </c>
      <c r="U4220" s="132">
        <v>28910700</v>
      </c>
      <c r="V4220" s="132">
        <v>29294000</v>
      </c>
      <c r="W4220" s="132">
        <v>29608400</v>
      </c>
      <c r="X4220" s="132">
        <v>29848000</v>
      </c>
      <c r="Y4220" s="132">
        <v>30168700</v>
      </c>
      <c r="Z4220" s="132">
        <v>30597700</v>
      </c>
      <c r="AA4220" s="132">
        <v>31052200</v>
      </c>
      <c r="AB4220" s="132">
        <v>31459000</v>
      </c>
      <c r="AC4220" s="132">
        <v>31800000</v>
      </c>
      <c r="AD4220" s="132">
        <v>32168200</v>
      </c>
      <c r="AE4220" s="132">
        <v>32440900</v>
      </c>
      <c r="AF4220" s="132">
        <v>32590400</v>
      </c>
      <c r="AG4220" s="132">
        <v>32833400</v>
      </c>
      <c r="AH4220" s="132">
        <v>33329500</v>
      </c>
    </row>
    <row r="4221" spans="2:34" x14ac:dyDescent="0.25">
      <c r="B4221" t="s">
        <v>5587</v>
      </c>
      <c r="C4221" t="s">
        <v>1</v>
      </c>
      <c r="D4221" s="132">
        <v>41909400</v>
      </c>
      <c r="E4221" s="132">
        <v>42458800</v>
      </c>
      <c r="F4221" s="132">
        <v>43008200</v>
      </c>
      <c r="G4221" s="132">
        <v>44037400</v>
      </c>
      <c r="H4221" s="132">
        <v>45247700</v>
      </c>
      <c r="I4221" s="132">
        <v>46038700</v>
      </c>
      <c r="J4221" s="132">
        <v>46573600</v>
      </c>
      <c r="K4221" s="132">
        <v>46842900</v>
      </c>
      <c r="L4221" s="132">
        <v>46859400</v>
      </c>
      <c r="M4221" s="132">
        <v>47144500</v>
      </c>
      <c r="N4221" s="132">
        <v>47435600</v>
      </c>
      <c r="O4221" s="132">
        <v>47554100</v>
      </c>
      <c r="P4221" s="132">
        <v>48081300</v>
      </c>
      <c r="Q4221" s="132">
        <v>48440700</v>
      </c>
      <c r="R4221" s="132">
        <v>48986800</v>
      </c>
      <c r="S4221" s="132">
        <v>49551700</v>
      </c>
      <c r="T4221" s="132">
        <v>50142000</v>
      </c>
      <c r="U4221" s="132">
        <v>50847800</v>
      </c>
      <c r="V4221" s="132">
        <v>51521900</v>
      </c>
      <c r="W4221" s="132">
        <v>52074900</v>
      </c>
      <c r="X4221" s="132">
        <v>52496300</v>
      </c>
      <c r="Y4221" s="132">
        <v>53060300</v>
      </c>
      <c r="Z4221" s="132">
        <v>53814800</v>
      </c>
      <c r="AA4221" s="132">
        <v>54614200</v>
      </c>
      <c r="AB4221" s="132">
        <v>55329700</v>
      </c>
      <c r="AC4221" s="132">
        <v>55929400</v>
      </c>
      <c r="AD4221" s="132">
        <v>56577000</v>
      </c>
      <c r="AE4221" s="132">
        <v>57056700</v>
      </c>
      <c r="AF4221" s="132">
        <v>57319600</v>
      </c>
      <c r="AG4221" s="132">
        <v>57747000</v>
      </c>
      <c r="AH4221" s="132">
        <v>58619500</v>
      </c>
    </row>
    <row r="4222" spans="2:34" x14ac:dyDescent="0.25">
      <c r="B4222" t="s">
        <v>5588</v>
      </c>
      <c r="C4222" t="s">
        <v>1</v>
      </c>
      <c r="D4222" s="132">
        <v>1651510</v>
      </c>
      <c r="E4222" s="132">
        <v>1673160</v>
      </c>
      <c r="F4222" s="132">
        <v>1694810</v>
      </c>
      <c r="G4222" s="132">
        <v>1735370</v>
      </c>
      <c r="H4222" s="132">
        <v>1783060</v>
      </c>
      <c r="I4222" s="132">
        <v>1814230</v>
      </c>
      <c r="J4222" s="132">
        <v>1835310</v>
      </c>
      <c r="K4222" s="132">
        <v>1845920</v>
      </c>
      <c r="L4222" s="132">
        <v>1846570</v>
      </c>
      <c r="M4222" s="132">
        <v>1857800</v>
      </c>
      <c r="N4222" s="132">
        <v>1869280</v>
      </c>
      <c r="O4222" s="132">
        <v>1873950</v>
      </c>
      <c r="P4222" s="132">
        <v>1894720</v>
      </c>
      <c r="Q4222" s="132">
        <v>1908890</v>
      </c>
      <c r="R4222" s="132">
        <v>1930400</v>
      </c>
      <c r="S4222" s="132">
        <v>1952660</v>
      </c>
      <c r="T4222" s="132">
        <v>1975920</v>
      </c>
      <c r="U4222" s="132">
        <v>2003740</v>
      </c>
      <c r="V4222" s="132">
        <v>2030300</v>
      </c>
      <c r="W4222" s="132">
        <v>2052100</v>
      </c>
      <c r="X4222" s="132">
        <v>2068700</v>
      </c>
      <c r="Y4222" s="132">
        <v>2090930</v>
      </c>
      <c r="Z4222" s="132">
        <v>2120660</v>
      </c>
      <c r="AA4222" s="132">
        <v>2152160</v>
      </c>
      <c r="AB4222" s="132">
        <v>2180360</v>
      </c>
      <c r="AC4222" s="132">
        <v>2203990</v>
      </c>
      <c r="AD4222" s="132">
        <v>2229510</v>
      </c>
      <c r="AE4222" s="132">
        <v>2248410</v>
      </c>
      <c r="AF4222" s="132">
        <v>2258770</v>
      </c>
      <c r="AG4222" s="132">
        <v>2275610</v>
      </c>
      <c r="AH4222" s="132">
        <v>2310000</v>
      </c>
    </row>
    <row r="4223" spans="2:34" x14ac:dyDescent="0.25">
      <c r="B4223" t="s">
        <v>5589</v>
      </c>
      <c r="C4223" t="s">
        <v>1</v>
      </c>
      <c r="D4223" s="132">
        <v>1556140</v>
      </c>
      <c r="E4223" s="132">
        <v>1576540</v>
      </c>
      <c r="F4223" s="132">
        <v>1596940</v>
      </c>
      <c r="G4223" s="132">
        <v>1635160</v>
      </c>
      <c r="H4223" s="132">
        <v>1680100</v>
      </c>
      <c r="I4223" s="132">
        <v>1709470</v>
      </c>
      <c r="J4223" s="132">
        <v>1729330</v>
      </c>
      <c r="K4223" s="132">
        <v>1739330</v>
      </c>
      <c r="L4223" s="132">
        <v>1739940</v>
      </c>
      <c r="M4223" s="132">
        <v>1750530</v>
      </c>
      <c r="N4223" s="132">
        <v>1761340</v>
      </c>
      <c r="O4223" s="132">
        <v>1765740</v>
      </c>
      <c r="P4223" s="132">
        <v>1785310</v>
      </c>
      <c r="Q4223" s="132">
        <v>1798660</v>
      </c>
      <c r="R4223" s="132">
        <v>1818930</v>
      </c>
      <c r="S4223" s="132">
        <v>1839910</v>
      </c>
      <c r="T4223" s="132">
        <v>1861830</v>
      </c>
      <c r="U4223" s="132">
        <v>1888040</v>
      </c>
      <c r="V4223" s="132">
        <v>1913070</v>
      </c>
      <c r="W4223" s="132">
        <v>1933600</v>
      </c>
      <c r="X4223" s="132">
        <v>1949250</v>
      </c>
      <c r="Y4223" s="132">
        <v>1970190</v>
      </c>
      <c r="Z4223" s="132">
        <v>1998200</v>
      </c>
      <c r="AA4223" s="132">
        <v>2027890</v>
      </c>
      <c r="AB4223" s="132">
        <v>2054450</v>
      </c>
      <c r="AC4223" s="132">
        <v>2076720</v>
      </c>
      <c r="AD4223" s="132">
        <v>2100770</v>
      </c>
      <c r="AE4223" s="132">
        <v>2118580</v>
      </c>
      <c r="AF4223" s="132">
        <v>2128340</v>
      </c>
      <c r="AG4223" s="132">
        <v>2144210</v>
      </c>
      <c r="AH4223" s="132">
        <v>2176610</v>
      </c>
    </row>
    <row r="4224" spans="2:34" x14ac:dyDescent="0.25">
      <c r="B4224" t="s">
        <v>5590</v>
      </c>
      <c r="C4224" t="s">
        <v>1</v>
      </c>
      <c r="D4224" s="132">
        <v>1108150</v>
      </c>
      <c r="E4224" s="132">
        <v>1122680</v>
      </c>
      <c r="F4224" s="132">
        <v>1137200</v>
      </c>
      <c r="G4224" s="132">
        <v>1164420</v>
      </c>
      <c r="H4224" s="132">
        <v>1196420</v>
      </c>
      <c r="I4224" s="132">
        <v>1217340</v>
      </c>
      <c r="J4224" s="132">
        <v>1231480</v>
      </c>
      <c r="K4224" s="132">
        <v>1238600</v>
      </c>
      <c r="L4224" s="132">
        <v>1239040</v>
      </c>
      <c r="M4224" s="132">
        <v>1246570</v>
      </c>
      <c r="N4224" s="132">
        <v>1254270</v>
      </c>
      <c r="O4224" s="132">
        <v>1257410</v>
      </c>
      <c r="P4224" s="132">
        <v>1271350</v>
      </c>
      <c r="Q4224" s="132">
        <v>1280850</v>
      </c>
      <c r="R4224" s="132">
        <v>1295290</v>
      </c>
      <c r="S4224" s="132">
        <v>1310230</v>
      </c>
      <c r="T4224" s="132">
        <v>1325830</v>
      </c>
      <c r="U4224" s="132">
        <v>1344500</v>
      </c>
      <c r="V4224" s="132">
        <v>1362320</v>
      </c>
      <c r="W4224" s="132">
        <v>1376940</v>
      </c>
      <c r="X4224" s="132">
        <v>1388090</v>
      </c>
      <c r="Y4224" s="132">
        <v>1403000</v>
      </c>
      <c r="Z4224" s="132">
        <v>1422950</v>
      </c>
      <c r="AA4224" s="132">
        <v>1444090</v>
      </c>
      <c r="AB4224" s="132">
        <v>1463010</v>
      </c>
      <c r="AC4224" s="132">
        <v>1478860</v>
      </c>
      <c r="AD4224" s="132">
        <v>1495980</v>
      </c>
      <c r="AE4224" s="132">
        <v>1508670</v>
      </c>
      <c r="AF4224" s="132">
        <v>1515620</v>
      </c>
      <c r="AG4224" s="132">
        <v>1526920</v>
      </c>
      <c r="AH4224" s="132">
        <v>1549990</v>
      </c>
    </row>
    <row r="4225" spans="2:34" x14ac:dyDescent="0.25">
      <c r="B4225" t="s">
        <v>5591</v>
      </c>
      <c r="C4225" t="s">
        <v>1</v>
      </c>
      <c r="D4225">
        <v>103497</v>
      </c>
      <c r="E4225">
        <v>104853</v>
      </c>
      <c r="F4225">
        <v>106210</v>
      </c>
      <c r="G4225">
        <v>108752</v>
      </c>
      <c r="H4225">
        <v>111741</v>
      </c>
      <c r="I4225">
        <v>113694</v>
      </c>
      <c r="J4225">
        <v>115015</v>
      </c>
      <c r="K4225">
        <v>115680</v>
      </c>
      <c r="L4225">
        <v>115721</v>
      </c>
      <c r="M4225">
        <v>116425</v>
      </c>
      <c r="N4225">
        <v>117143</v>
      </c>
      <c r="O4225">
        <v>117436</v>
      </c>
      <c r="P4225">
        <v>118738</v>
      </c>
      <c r="Q4225">
        <v>119626</v>
      </c>
      <c r="R4225">
        <v>120974</v>
      </c>
      <c r="S4225">
        <v>122369</v>
      </c>
      <c r="T4225">
        <v>123827</v>
      </c>
      <c r="U4225">
        <v>125570</v>
      </c>
      <c r="V4225">
        <v>127235</v>
      </c>
      <c r="W4225">
        <v>128601</v>
      </c>
      <c r="X4225">
        <v>129641</v>
      </c>
      <c r="Y4225">
        <v>131034</v>
      </c>
      <c r="Z4225">
        <v>132897</v>
      </c>
      <c r="AA4225">
        <v>134871</v>
      </c>
      <c r="AB4225">
        <v>136638</v>
      </c>
      <c r="AC4225">
        <v>138119</v>
      </c>
      <c r="AD4225">
        <v>139718</v>
      </c>
      <c r="AE4225">
        <v>140903</v>
      </c>
      <c r="AF4225">
        <v>141552</v>
      </c>
      <c r="AG4225">
        <v>142608</v>
      </c>
      <c r="AH4225">
        <v>144763</v>
      </c>
    </row>
    <row r="4226" spans="2:34" x14ac:dyDescent="0.25">
      <c r="B4226" t="s">
        <v>5592</v>
      </c>
      <c r="C4226" t="s">
        <v>1</v>
      </c>
      <c r="D4226">
        <v>694905</v>
      </c>
      <c r="E4226">
        <v>704014</v>
      </c>
      <c r="F4226">
        <v>713124</v>
      </c>
      <c r="G4226">
        <v>730190</v>
      </c>
      <c r="H4226">
        <v>750258</v>
      </c>
      <c r="I4226">
        <v>763374</v>
      </c>
      <c r="J4226">
        <v>772242</v>
      </c>
      <c r="K4226">
        <v>776708</v>
      </c>
      <c r="L4226">
        <v>776981</v>
      </c>
      <c r="M4226">
        <v>781708</v>
      </c>
      <c r="N4226">
        <v>786535</v>
      </c>
      <c r="O4226">
        <v>788500</v>
      </c>
      <c r="P4226">
        <v>797241</v>
      </c>
      <c r="Q4226">
        <v>803202</v>
      </c>
      <c r="R4226">
        <v>812256</v>
      </c>
      <c r="S4226">
        <v>821623</v>
      </c>
      <c r="T4226">
        <v>831410</v>
      </c>
      <c r="U4226">
        <v>843113</v>
      </c>
      <c r="V4226">
        <v>854290</v>
      </c>
      <c r="W4226">
        <v>863461</v>
      </c>
      <c r="X4226">
        <v>870447</v>
      </c>
      <c r="Y4226">
        <v>879799</v>
      </c>
      <c r="Z4226">
        <v>892310</v>
      </c>
      <c r="AA4226">
        <v>905565</v>
      </c>
      <c r="AB4226">
        <v>917428</v>
      </c>
      <c r="AC4226">
        <v>927371</v>
      </c>
      <c r="AD4226">
        <v>938109</v>
      </c>
      <c r="AE4226">
        <v>946063</v>
      </c>
      <c r="AF4226">
        <v>950422</v>
      </c>
      <c r="AG4226">
        <v>957509</v>
      </c>
      <c r="AH4226">
        <v>971978</v>
      </c>
    </row>
    <row r="4227" spans="2:34" x14ac:dyDescent="0.25">
      <c r="B4227" t="s">
        <v>5593</v>
      </c>
      <c r="C4227" t="s">
        <v>1</v>
      </c>
      <c r="D4227">
        <v>739261</v>
      </c>
      <c r="E4227">
        <v>748952</v>
      </c>
      <c r="F4227">
        <v>758642</v>
      </c>
      <c r="G4227">
        <v>776798</v>
      </c>
      <c r="H4227">
        <v>798147</v>
      </c>
      <c r="I4227">
        <v>812100</v>
      </c>
      <c r="J4227">
        <v>821535</v>
      </c>
      <c r="K4227">
        <v>826285</v>
      </c>
      <c r="L4227">
        <v>826576</v>
      </c>
      <c r="M4227">
        <v>831604</v>
      </c>
      <c r="N4227">
        <v>836739</v>
      </c>
      <c r="O4227">
        <v>838830</v>
      </c>
      <c r="P4227">
        <v>848129</v>
      </c>
      <c r="Q4227">
        <v>854470</v>
      </c>
      <c r="R4227">
        <v>864102</v>
      </c>
      <c r="S4227">
        <v>874067</v>
      </c>
      <c r="T4227">
        <v>884478</v>
      </c>
      <c r="U4227">
        <v>896929</v>
      </c>
      <c r="V4227">
        <v>908820</v>
      </c>
      <c r="W4227">
        <v>918575</v>
      </c>
      <c r="X4227">
        <v>926008</v>
      </c>
      <c r="Y4227">
        <v>935956</v>
      </c>
      <c r="Z4227">
        <v>949266</v>
      </c>
      <c r="AA4227">
        <v>963367</v>
      </c>
      <c r="AB4227">
        <v>975988</v>
      </c>
      <c r="AC4227">
        <v>986565</v>
      </c>
      <c r="AD4227">
        <v>997988</v>
      </c>
      <c r="AE4227" s="132">
        <v>1006450</v>
      </c>
      <c r="AF4227" s="132">
        <v>1011090</v>
      </c>
      <c r="AG4227" s="132">
        <v>1018630</v>
      </c>
      <c r="AH4227" s="132">
        <v>1034020</v>
      </c>
    </row>
    <row r="4228" spans="2:34" x14ac:dyDescent="0.25">
      <c r="B4228" t="s">
        <v>5594</v>
      </c>
      <c r="C4228" t="s">
        <v>1</v>
      </c>
      <c r="D4228">
        <v>73926.100000000006</v>
      </c>
      <c r="E4228">
        <v>74895.199999999997</v>
      </c>
      <c r="F4228">
        <v>75864.2</v>
      </c>
      <c r="G4228">
        <v>77679.8</v>
      </c>
      <c r="H4228">
        <v>79814.7</v>
      </c>
      <c r="I4228">
        <v>81210</v>
      </c>
      <c r="J4228">
        <v>82153.5</v>
      </c>
      <c r="K4228">
        <v>82628.5</v>
      </c>
      <c r="L4228">
        <v>82657.600000000006</v>
      </c>
      <c r="M4228">
        <v>83160.399999999994</v>
      </c>
      <c r="N4228">
        <v>83673.899999999994</v>
      </c>
      <c r="O4228">
        <v>83883</v>
      </c>
      <c r="P4228">
        <v>84812.9</v>
      </c>
      <c r="Q4228">
        <v>85447</v>
      </c>
      <c r="R4228">
        <v>86410.2</v>
      </c>
      <c r="S4228">
        <v>87406.7</v>
      </c>
      <c r="T4228">
        <v>88447.8</v>
      </c>
      <c r="U4228">
        <v>89692.9</v>
      </c>
      <c r="V4228">
        <v>90882</v>
      </c>
      <c r="W4228">
        <v>91857.5</v>
      </c>
      <c r="X4228">
        <v>92600.8</v>
      </c>
      <c r="Y4228">
        <v>93595.6</v>
      </c>
      <c r="Z4228">
        <v>94926.6</v>
      </c>
      <c r="AA4228">
        <v>96336.7</v>
      </c>
      <c r="AB4228">
        <v>97598.8</v>
      </c>
      <c r="AC4228">
        <v>98656.5</v>
      </c>
      <c r="AD4228">
        <v>99798.8</v>
      </c>
      <c r="AE4228">
        <v>100645</v>
      </c>
      <c r="AF4228">
        <v>101109</v>
      </c>
      <c r="AG4228">
        <v>101863</v>
      </c>
      <c r="AH4228">
        <v>103402</v>
      </c>
    </row>
    <row r="4229" spans="2:34" x14ac:dyDescent="0.25">
      <c r="B4229" t="s">
        <v>5595</v>
      </c>
      <c r="C4229" t="s">
        <v>1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</row>
    <row r="4230" spans="2:34" x14ac:dyDescent="0.25">
      <c r="B4230" t="s">
        <v>5596</v>
      </c>
      <c r="C4230" t="s">
        <v>1</v>
      </c>
      <c r="D4230" s="132">
        <v>1162770000</v>
      </c>
      <c r="E4230" s="132">
        <v>1177240000</v>
      </c>
      <c r="F4230" s="132">
        <v>1191710000</v>
      </c>
      <c r="G4230" s="132">
        <v>1220690000</v>
      </c>
      <c r="H4230" s="132">
        <v>1259660000</v>
      </c>
      <c r="I4230" s="132">
        <v>1286560000</v>
      </c>
      <c r="J4230" s="132">
        <v>1298120000</v>
      </c>
      <c r="K4230" s="132">
        <v>1299990000</v>
      </c>
      <c r="L4230" s="132">
        <v>1294840000</v>
      </c>
      <c r="M4230" s="132">
        <v>1291340000</v>
      </c>
      <c r="N4230" s="132">
        <v>1291050000</v>
      </c>
      <c r="O4230" s="132">
        <v>1283970000</v>
      </c>
      <c r="P4230" s="132">
        <v>1294690000</v>
      </c>
      <c r="Q4230" s="132">
        <v>1299520000</v>
      </c>
      <c r="R4230" s="132">
        <v>1312760000</v>
      </c>
      <c r="S4230" s="132">
        <v>1327880000</v>
      </c>
      <c r="T4230" s="132">
        <v>1343170000</v>
      </c>
      <c r="U4230" s="132">
        <v>1359440000</v>
      </c>
      <c r="V4230" s="132">
        <v>1377430000</v>
      </c>
      <c r="W4230" s="132">
        <v>1396610000</v>
      </c>
      <c r="X4230" s="132">
        <v>1414890000</v>
      </c>
      <c r="Y4230" s="132">
        <v>1435580000</v>
      </c>
      <c r="Z4230" s="132">
        <v>1458580000</v>
      </c>
      <c r="AA4230" s="132">
        <v>1481060000</v>
      </c>
      <c r="AB4230" s="132">
        <v>1508220000</v>
      </c>
      <c r="AC4230" s="132">
        <v>1532610000</v>
      </c>
      <c r="AD4230" s="132">
        <v>1555720000</v>
      </c>
      <c r="AE4230" s="132">
        <v>1578670000</v>
      </c>
      <c r="AF4230" s="132">
        <v>1600710000</v>
      </c>
      <c r="AG4230" s="132">
        <v>1623510000</v>
      </c>
      <c r="AH4230" s="132">
        <v>1644980000</v>
      </c>
    </row>
    <row r="4231" spans="2:34" x14ac:dyDescent="0.25">
      <c r="B4231" t="s">
        <v>5597</v>
      </c>
      <c r="C4231" t="s">
        <v>1</v>
      </c>
      <c r="D4231">
        <v>132318</v>
      </c>
      <c r="E4231">
        <v>133965</v>
      </c>
      <c r="F4231">
        <v>135611</v>
      </c>
      <c r="G4231">
        <v>138909</v>
      </c>
      <c r="H4231">
        <v>143344</v>
      </c>
      <c r="I4231">
        <v>146405</v>
      </c>
      <c r="J4231">
        <v>147721</v>
      </c>
      <c r="K4231">
        <v>147933</v>
      </c>
      <c r="L4231">
        <v>147347</v>
      </c>
      <c r="M4231">
        <v>146949</v>
      </c>
      <c r="N4231">
        <v>146916</v>
      </c>
      <c r="O4231">
        <v>146110</v>
      </c>
      <c r="P4231">
        <v>147330</v>
      </c>
      <c r="Q4231">
        <v>147880</v>
      </c>
      <c r="R4231">
        <v>149386</v>
      </c>
      <c r="S4231">
        <v>151107</v>
      </c>
      <c r="T4231">
        <v>152847</v>
      </c>
      <c r="U4231">
        <v>154699</v>
      </c>
      <c r="V4231">
        <v>156745</v>
      </c>
      <c r="W4231">
        <v>158928</v>
      </c>
      <c r="X4231">
        <v>161009</v>
      </c>
      <c r="Y4231">
        <v>163362</v>
      </c>
      <c r="Z4231">
        <v>165980</v>
      </c>
      <c r="AA4231">
        <v>168538</v>
      </c>
      <c r="AB4231">
        <v>171629</v>
      </c>
      <c r="AC4231">
        <v>174405</v>
      </c>
      <c r="AD4231">
        <v>177035</v>
      </c>
      <c r="AE4231">
        <v>179646</v>
      </c>
      <c r="AF4231">
        <v>182154</v>
      </c>
      <c r="AG4231">
        <v>184748</v>
      </c>
      <c r="AH4231">
        <v>187192</v>
      </c>
    </row>
    <row r="4232" spans="2:34" x14ac:dyDescent="0.25">
      <c r="B4232" t="s">
        <v>5598</v>
      </c>
      <c r="C4232" t="s">
        <v>1</v>
      </c>
      <c r="D4232">
        <v>706362</v>
      </c>
      <c r="E4232">
        <v>715152</v>
      </c>
      <c r="F4232">
        <v>723942</v>
      </c>
      <c r="G4232">
        <v>741546</v>
      </c>
      <c r="H4232">
        <v>765221</v>
      </c>
      <c r="I4232">
        <v>781560</v>
      </c>
      <c r="J4232">
        <v>788587</v>
      </c>
      <c r="K4232">
        <v>789721</v>
      </c>
      <c r="L4232">
        <v>786592</v>
      </c>
      <c r="M4232">
        <v>784464</v>
      </c>
      <c r="N4232">
        <v>784291</v>
      </c>
      <c r="O4232">
        <v>779989</v>
      </c>
      <c r="P4232">
        <v>786503</v>
      </c>
      <c r="Q4232">
        <v>789437</v>
      </c>
      <c r="R4232">
        <v>797478</v>
      </c>
      <c r="S4232">
        <v>806664</v>
      </c>
      <c r="T4232">
        <v>815950</v>
      </c>
      <c r="U4232">
        <v>825837</v>
      </c>
      <c r="V4232">
        <v>836761</v>
      </c>
      <c r="W4232">
        <v>848416</v>
      </c>
      <c r="X4232">
        <v>859522</v>
      </c>
      <c r="Y4232">
        <v>872086</v>
      </c>
      <c r="Z4232">
        <v>886060</v>
      </c>
      <c r="AA4232">
        <v>899715</v>
      </c>
      <c r="AB4232">
        <v>916215</v>
      </c>
      <c r="AC4232">
        <v>931034</v>
      </c>
      <c r="AD4232">
        <v>945074</v>
      </c>
      <c r="AE4232">
        <v>959012</v>
      </c>
      <c r="AF4232">
        <v>972405</v>
      </c>
      <c r="AG4232">
        <v>986252</v>
      </c>
      <c r="AH4232">
        <v>999298</v>
      </c>
    </row>
    <row r="4233" spans="2:34" x14ac:dyDescent="0.25">
      <c r="B4233" t="s">
        <v>5599</v>
      </c>
      <c r="C4233" t="s">
        <v>1</v>
      </c>
      <c r="D4233" s="132">
        <v>1242340</v>
      </c>
      <c r="E4233" s="132">
        <v>1257800</v>
      </c>
      <c r="F4233" s="132">
        <v>1273260</v>
      </c>
      <c r="G4233" s="132">
        <v>1304220</v>
      </c>
      <c r="H4233" s="132">
        <v>1345860</v>
      </c>
      <c r="I4233" s="132">
        <v>1374600</v>
      </c>
      <c r="J4233" s="132">
        <v>1386960</v>
      </c>
      <c r="K4233" s="132">
        <v>1388950</v>
      </c>
      <c r="L4233" s="132">
        <v>1383450</v>
      </c>
      <c r="M4233" s="132">
        <v>1379710</v>
      </c>
      <c r="N4233" s="132">
        <v>1379400</v>
      </c>
      <c r="O4233" s="132">
        <v>1371840</v>
      </c>
      <c r="P4233" s="132">
        <v>1383290</v>
      </c>
      <c r="Q4233" s="132">
        <v>1388450</v>
      </c>
      <c r="R4233" s="132">
        <v>1402590</v>
      </c>
      <c r="S4233" s="132">
        <v>1418750</v>
      </c>
      <c r="T4233" s="132">
        <v>1435080</v>
      </c>
      <c r="U4233" s="132">
        <v>1452470</v>
      </c>
      <c r="V4233" s="132">
        <v>1471690</v>
      </c>
      <c r="W4233" s="132">
        <v>1492180</v>
      </c>
      <c r="X4233" s="132">
        <v>1511720</v>
      </c>
      <c r="Y4233" s="132">
        <v>1533810</v>
      </c>
      <c r="Z4233" s="132">
        <v>1558390</v>
      </c>
      <c r="AA4233" s="132">
        <v>1582410</v>
      </c>
      <c r="AB4233" s="132">
        <v>1611430</v>
      </c>
      <c r="AC4233" s="132">
        <v>1637490</v>
      </c>
      <c r="AD4233" s="132">
        <v>1662180</v>
      </c>
      <c r="AE4233" s="132">
        <v>1686700</v>
      </c>
      <c r="AF4233" s="132">
        <v>1710250</v>
      </c>
      <c r="AG4233" s="132">
        <v>1734610</v>
      </c>
      <c r="AH4233" s="132">
        <v>1757550</v>
      </c>
    </row>
    <row r="4234" spans="2:34" x14ac:dyDescent="0.25">
      <c r="B4234" t="s">
        <v>5600</v>
      </c>
      <c r="C4234" t="s">
        <v>1</v>
      </c>
      <c r="D4234">
        <v>48956.4</v>
      </c>
      <c r="E4234">
        <v>49565.7</v>
      </c>
      <c r="F4234">
        <v>50174.9</v>
      </c>
      <c r="G4234">
        <v>51395</v>
      </c>
      <c r="H4234">
        <v>53035.9</v>
      </c>
      <c r="I4234">
        <v>54168.2</v>
      </c>
      <c r="J4234">
        <v>54655.3</v>
      </c>
      <c r="K4234">
        <v>54733.9</v>
      </c>
      <c r="L4234">
        <v>54517</v>
      </c>
      <c r="M4234">
        <v>54369.5</v>
      </c>
      <c r="N4234">
        <v>54357.599999999999</v>
      </c>
      <c r="O4234">
        <v>54059.4</v>
      </c>
      <c r="P4234">
        <v>54510.8</v>
      </c>
      <c r="Q4234">
        <v>54714.2</v>
      </c>
      <c r="R4234">
        <v>55271.5</v>
      </c>
      <c r="S4234">
        <v>55908.1</v>
      </c>
      <c r="T4234">
        <v>56551.7</v>
      </c>
      <c r="U4234">
        <v>57237</v>
      </c>
      <c r="V4234">
        <v>57994.1</v>
      </c>
      <c r="W4234">
        <v>58801.9</v>
      </c>
      <c r="X4234">
        <v>59571.6</v>
      </c>
      <c r="Y4234">
        <v>60442.400000000001</v>
      </c>
      <c r="Z4234">
        <v>61410.9</v>
      </c>
      <c r="AA4234">
        <v>62357.3</v>
      </c>
      <c r="AB4234">
        <v>63500.9</v>
      </c>
      <c r="AC4234">
        <v>64528</v>
      </c>
      <c r="AD4234">
        <v>65501</v>
      </c>
      <c r="AE4234">
        <v>66467.100000000006</v>
      </c>
      <c r="AF4234">
        <v>67395.3</v>
      </c>
      <c r="AG4234">
        <v>68355</v>
      </c>
      <c r="AH4234">
        <v>69259.199999999997</v>
      </c>
    </row>
    <row r="4235" spans="2:34" x14ac:dyDescent="0.25">
      <c r="B4235" t="s">
        <v>5601</v>
      </c>
      <c r="C4235" t="s">
        <v>1</v>
      </c>
      <c r="D4235">
        <v>46129.5</v>
      </c>
      <c r="E4235">
        <v>46703.5</v>
      </c>
      <c r="F4235">
        <v>47277.599999999999</v>
      </c>
      <c r="G4235">
        <v>48427.199999999997</v>
      </c>
      <c r="H4235">
        <v>49973.4</v>
      </c>
      <c r="I4235">
        <v>51040.3</v>
      </c>
      <c r="J4235">
        <v>51499.199999999997</v>
      </c>
      <c r="K4235">
        <v>51573.3</v>
      </c>
      <c r="L4235">
        <v>51369</v>
      </c>
      <c r="M4235">
        <v>51230</v>
      </c>
      <c r="N4235">
        <v>51218.7</v>
      </c>
      <c r="O4235">
        <v>50937.8</v>
      </c>
      <c r="P4235">
        <v>51363.1</v>
      </c>
      <c r="Q4235">
        <v>51554.8</v>
      </c>
      <c r="R4235">
        <v>52079.9</v>
      </c>
      <c r="S4235">
        <v>52679.8</v>
      </c>
      <c r="T4235">
        <v>53286.2</v>
      </c>
      <c r="U4235">
        <v>53931.9</v>
      </c>
      <c r="V4235">
        <v>54645.3</v>
      </c>
      <c r="W4235">
        <v>55406.400000000001</v>
      </c>
      <c r="X4235">
        <v>56131.7</v>
      </c>
      <c r="Y4235">
        <v>56952.2</v>
      </c>
      <c r="Z4235">
        <v>57864.800000000003</v>
      </c>
      <c r="AA4235">
        <v>58756.5</v>
      </c>
      <c r="AB4235">
        <v>59834.1</v>
      </c>
      <c r="AC4235">
        <v>60801.9</v>
      </c>
      <c r="AD4235">
        <v>61718.7</v>
      </c>
      <c r="AE4235">
        <v>62629</v>
      </c>
      <c r="AF4235">
        <v>63503.6</v>
      </c>
      <c r="AG4235">
        <v>64407.9</v>
      </c>
      <c r="AH4235">
        <v>65259.9</v>
      </c>
    </row>
    <row r="4236" spans="2:34" x14ac:dyDescent="0.25">
      <c r="B4236" t="s">
        <v>5602</v>
      </c>
      <c r="C4236" t="s">
        <v>1</v>
      </c>
      <c r="D4236">
        <v>32849.5</v>
      </c>
      <c r="E4236">
        <v>33258.300000000003</v>
      </c>
      <c r="F4236">
        <v>33667</v>
      </c>
      <c r="G4236">
        <v>34485.699999999997</v>
      </c>
      <c r="H4236">
        <v>35586.699999999997</v>
      </c>
      <c r="I4236">
        <v>36346.5</v>
      </c>
      <c r="J4236">
        <v>36673.300000000003</v>
      </c>
      <c r="K4236">
        <v>36726.1</v>
      </c>
      <c r="L4236">
        <v>36580.6</v>
      </c>
      <c r="M4236">
        <v>36481.599999999999</v>
      </c>
      <c r="N4236">
        <v>36473.599999999999</v>
      </c>
      <c r="O4236">
        <v>36273.5</v>
      </c>
      <c r="P4236">
        <v>36576.400000000001</v>
      </c>
      <c r="Q4236">
        <v>36712.9</v>
      </c>
      <c r="R4236">
        <v>37086.800000000003</v>
      </c>
      <c r="S4236">
        <v>37514</v>
      </c>
      <c r="T4236">
        <v>37945.9</v>
      </c>
      <c r="U4236">
        <v>38405.699999999997</v>
      </c>
      <c r="V4236">
        <v>38913.699999999997</v>
      </c>
      <c r="W4236">
        <v>39455.699999999997</v>
      </c>
      <c r="X4236">
        <v>39972.199999999997</v>
      </c>
      <c r="Y4236">
        <v>40556.5</v>
      </c>
      <c r="Z4236">
        <v>41206.400000000001</v>
      </c>
      <c r="AA4236">
        <v>41841.4</v>
      </c>
      <c r="AB4236">
        <v>42608.7</v>
      </c>
      <c r="AC4236">
        <v>43297.9</v>
      </c>
      <c r="AD4236">
        <v>43950.8</v>
      </c>
      <c r="AE4236">
        <v>44599</v>
      </c>
      <c r="AF4236">
        <v>45221.8</v>
      </c>
      <c r="AG4236">
        <v>45865.8</v>
      </c>
      <c r="AH4236">
        <v>46472.5</v>
      </c>
    </row>
    <row r="4237" spans="2:34" x14ac:dyDescent="0.25">
      <c r="B4237" t="s">
        <v>5603</v>
      </c>
      <c r="C4237" t="s">
        <v>1</v>
      </c>
      <c r="D4237">
        <v>3068</v>
      </c>
      <c r="E4237">
        <v>3106.17</v>
      </c>
      <c r="F4237">
        <v>3144.35</v>
      </c>
      <c r="G4237">
        <v>3220.81</v>
      </c>
      <c r="H4237">
        <v>3323.64</v>
      </c>
      <c r="I4237">
        <v>3394.61</v>
      </c>
      <c r="J4237">
        <v>3425.13</v>
      </c>
      <c r="K4237">
        <v>3430.05</v>
      </c>
      <c r="L4237">
        <v>3416.46</v>
      </c>
      <c r="M4237">
        <v>3407.22</v>
      </c>
      <c r="N4237">
        <v>3406.47</v>
      </c>
      <c r="O4237">
        <v>3387.79</v>
      </c>
      <c r="P4237">
        <v>3416.08</v>
      </c>
      <c r="Q4237">
        <v>3428.82</v>
      </c>
      <c r="R4237">
        <v>3463.75</v>
      </c>
      <c r="S4237">
        <v>3503.64</v>
      </c>
      <c r="T4237">
        <v>3543.98</v>
      </c>
      <c r="U4237">
        <v>3586.92</v>
      </c>
      <c r="V4237">
        <v>3634.37</v>
      </c>
      <c r="W4237">
        <v>3684.99</v>
      </c>
      <c r="X4237">
        <v>3733.23</v>
      </c>
      <c r="Y4237">
        <v>3787.8</v>
      </c>
      <c r="Z4237">
        <v>3848.49</v>
      </c>
      <c r="AA4237">
        <v>3907.8</v>
      </c>
      <c r="AB4237">
        <v>3979.47</v>
      </c>
      <c r="AC4237">
        <v>4043.83</v>
      </c>
      <c r="AD4237">
        <v>4104.8100000000004</v>
      </c>
      <c r="AE4237">
        <v>4165.3500000000004</v>
      </c>
      <c r="AF4237">
        <v>4223.5200000000004</v>
      </c>
      <c r="AG4237">
        <v>4283.66</v>
      </c>
      <c r="AH4237">
        <v>4340.32</v>
      </c>
    </row>
    <row r="4238" spans="2:34" x14ac:dyDescent="0.25">
      <c r="B4238" t="s">
        <v>5604</v>
      </c>
      <c r="C4238" t="s">
        <v>1</v>
      </c>
      <c r="D4238">
        <v>20599.400000000001</v>
      </c>
      <c r="E4238">
        <v>20855.7</v>
      </c>
      <c r="F4238">
        <v>21112.1</v>
      </c>
      <c r="G4238">
        <v>21625.5</v>
      </c>
      <c r="H4238">
        <v>22315.9</v>
      </c>
      <c r="I4238">
        <v>22792.400000000001</v>
      </c>
      <c r="J4238">
        <v>22997.3</v>
      </c>
      <c r="K4238">
        <v>23030.400000000001</v>
      </c>
      <c r="L4238">
        <v>22939.1</v>
      </c>
      <c r="M4238">
        <v>22877.1</v>
      </c>
      <c r="N4238">
        <v>22872</v>
      </c>
      <c r="O4238">
        <v>22746.6</v>
      </c>
      <c r="P4238">
        <v>22936.5</v>
      </c>
      <c r="Q4238">
        <v>23022.1</v>
      </c>
      <c r="R4238">
        <v>23256.6</v>
      </c>
      <c r="S4238">
        <v>23524.5</v>
      </c>
      <c r="T4238">
        <v>23795.3</v>
      </c>
      <c r="U4238">
        <v>24083.599999999999</v>
      </c>
      <c r="V4238">
        <v>24402.2</v>
      </c>
      <c r="W4238">
        <v>24742.1</v>
      </c>
      <c r="X4238">
        <v>25065.9</v>
      </c>
      <c r="Y4238">
        <v>25432.400000000001</v>
      </c>
      <c r="Z4238">
        <v>25839.9</v>
      </c>
      <c r="AA4238">
        <v>26238.1</v>
      </c>
      <c r="AB4238">
        <v>26719.3</v>
      </c>
      <c r="AC4238">
        <v>27151.4</v>
      </c>
      <c r="AD4238">
        <v>27560.9</v>
      </c>
      <c r="AE4238">
        <v>27967.4</v>
      </c>
      <c r="AF4238">
        <v>28357.9</v>
      </c>
      <c r="AG4238">
        <v>28761.7</v>
      </c>
      <c r="AH4238">
        <v>29142.2</v>
      </c>
    </row>
    <row r="4239" spans="2:34" x14ac:dyDescent="0.25">
      <c r="B4239" t="s">
        <v>5605</v>
      </c>
      <c r="C4239" t="s">
        <v>1</v>
      </c>
      <c r="D4239">
        <v>21914.3</v>
      </c>
      <c r="E4239">
        <v>22187</v>
      </c>
      <c r="F4239">
        <v>22459.7</v>
      </c>
      <c r="G4239">
        <v>23005.8</v>
      </c>
      <c r="H4239">
        <v>23740.3</v>
      </c>
      <c r="I4239">
        <v>24247.200000000001</v>
      </c>
      <c r="J4239">
        <v>24465.200000000001</v>
      </c>
      <c r="K4239">
        <v>24500.400000000001</v>
      </c>
      <c r="L4239">
        <v>24403.3</v>
      </c>
      <c r="M4239">
        <v>24337.3</v>
      </c>
      <c r="N4239">
        <v>24331.9</v>
      </c>
      <c r="O4239">
        <v>24198.5</v>
      </c>
      <c r="P4239">
        <v>24400.5</v>
      </c>
      <c r="Q4239">
        <v>24491.599999999999</v>
      </c>
      <c r="R4239">
        <v>24741</v>
      </c>
      <c r="S4239">
        <v>25026</v>
      </c>
      <c r="T4239">
        <v>25314.1</v>
      </c>
      <c r="U4239">
        <v>25620.9</v>
      </c>
      <c r="V4239">
        <v>25959.8</v>
      </c>
      <c r="W4239">
        <v>26321.4</v>
      </c>
      <c r="X4239">
        <v>26665.9</v>
      </c>
      <c r="Y4239">
        <v>27055.7</v>
      </c>
      <c r="Z4239">
        <v>27489.200000000001</v>
      </c>
      <c r="AA4239">
        <v>27912.799999999999</v>
      </c>
      <c r="AB4239">
        <v>28424.799999999999</v>
      </c>
      <c r="AC4239">
        <v>28884.5</v>
      </c>
      <c r="AD4239">
        <v>29320.1</v>
      </c>
      <c r="AE4239">
        <v>29752.5</v>
      </c>
      <c r="AF4239">
        <v>30168</v>
      </c>
      <c r="AG4239">
        <v>30597.599999999999</v>
      </c>
      <c r="AH4239">
        <v>31002.3</v>
      </c>
    </row>
    <row r="4240" spans="2:34" x14ac:dyDescent="0.25">
      <c r="B4240" t="s">
        <v>5606</v>
      </c>
      <c r="C4240" t="s">
        <v>1</v>
      </c>
      <c r="D4240">
        <v>2191.4299999999998</v>
      </c>
      <c r="E4240">
        <v>2218.6999999999998</v>
      </c>
      <c r="F4240">
        <v>2245.9699999999998</v>
      </c>
      <c r="G4240">
        <v>2300.58</v>
      </c>
      <c r="H4240">
        <v>2374.0300000000002</v>
      </c>
      <c r="I4240">
        <v>2424.7199999999998</v>
      </c>
      <c r="J4240">
        <v>2446.52</v>
      </c>
      <c r="K4240">
        <v>2450.04</v>
      </c>
      <c r="L4240">
        <v>2440.33</v>
      </c>
      <c r="M4240">
        <v>2433.73</v>
      </c>
      <c r="N4240">
        <v>2433.19</v>
      </c>
      <c r="O4240">
        <v>2419.85</v>
      </c>
      <c r="P4240">
        <v>2440.0500000000002</v>
      </c>
      <c r="Q4240">
        <v>2449.16</v>
      </c>
      <c r="R4240">
        <v>2474.1</v>
      </c>
      <c r="S4240">
        <v>2502.6</v>
      </c>
      <c r="T4240">
        <v>2531.41</v>
      </c>
      <c r="U4240">
        <v>2562.09</v>
      </c>
      <c r="V4240">
        <v>2595.98</v>
      </c>
      <c r="W4240">
        <v>2632.14</v>
      </c>
      <c r="X4240">
        <v>2666.59</v>
      </c>
      <c r="Y4240">
        <v>2705.57</v>
      </c>
      <c r="Z4240">
        <v>2748.92</v>
      </c>
      <c r="AA4240">
        <v>2791.28</v>
      </c>
      <c r="AB4240">
        <v>2842.48</v>
      </c>
      <c r="AC4240">
        <v>2888.45</v>
      </c>
      <c r="AD4240">
        <v>2932.01</v>
      </c>
      <c r="AE4240">
        <v>2975.25</v>
      </c>
      <c r="AF4240">
        <v>3016.8</v>
      </c>
      <c r="AG4240">
        <v>3059.76</v>
      </c>
      <c r="AH4240">
        <v>3100.23</v>
      </c>
    </row>
    <row r="4241" spans="2:34" x14ac:dyDescent="0.25">
      <c r="B4241" t="s">
        <v>5607</v>
      </c>
      <c r="C4241" t="s">
        <v>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</row>
    <row r="4242" spans="2:34" x14ac:dyDescent="0.25">
      <c r="B4242" t="s">
        <v>5608</v>
      </c>
      <c r="C4242" t="s">
        <v>1</v>
      </c>
      <c r="D4242" s="132">
        <v>16548900000</v>
      </c>
      <c r="E4242" s="132">
        <v>16920600000</v>
      </c>
      <c r="F4242" s="132">
        <v>17292400000</v>
      </c>
      <c r="G4242" s="132">
        <v>17826400000</v>
      </c>
      <c r="H4242" s="132">
        <v>18282000000</v>
      </c>
      <c r="I4242" s="132">
        <v>18525700000</v>
      </c>
      <c r="J4242" s="132">
        <v>18671200000</v>
      </c>
      <c r="K4242" s="132">
        <v>18760000000</v>
      </c>
      <c r="L4242" s="132">
        <v>18827600000</v>
      </c>
      <c r="M4242" s="132">
        <v>18945900000</v>
      </c>
      <c r="N4242" s="132">
        <v>19099100000</v>
      </c>
      <c r="O4242" s="132">
        <v>19077500000</v>
      </c>
      <c r="P4242" s="132">
        <v>19267100000</v>
      </c>
      <c r="Q4242" s="132">
        <v>19494000000</v>
      </c>
      <c r="R4242" s="132">
        <v>19797600000</v>
      </c>
      <c r="S4242" s="132">
        <v>20107100000</v>
      </c>
      <c r="T4242" s="132">
        <v>20416700000</v>
      </c>
      <c r="U4242" s="132">
        <v>20746300000</v>
      </c>
      <c r="V4242" s="132">
        <v>21102400000</v>
      </c>
      <c r="W4242" s="132">
        <v>21474900000</v>
      </c>
      <c r="X4242" s="132">
        <v>21836200000</v>
      </c>
      <c r="Y4242" s="132">
        <v>22229600000</v>
      </c>
      <c r="Z4242" s="132">
        <v>22657800000</v>
      </c>
      <c r="AA4242" s="132">
        <v>23086200000</v>
      </c>
      <c r="AB4242" s="132">
        <v>23560700000</v>
      </c>
      <c r="AC4242" s="132">
        <v>24052700000</v>
      </c>
      <c r="AD4242" s="132">
        <v>24545200000</v>
      </c>
      <c r="AE4242" s="132">
        <v>25044800000</v>
      </c>
      <c r="AF4242" s="132">
        <v>25549200000</v>
      </c>
      <c r="AG4242" s="132">
        <v>26053000000</v>
      </c>
      <c r="AH4242" s="132">
        <v>26577500000</v>
      </c>
    </row>
    <row r="4243" spans="2:34" x14ac:dyDescent="0.25">
      <c r="B4243" t="s">
        <v>5609</v>
      </c>
      <c r="C4243" t="s">
        <v>1</v>
      </c>
      <c r="D4243" s="132">
        <v>1883190</v>
      </c>
      <c r="E4243" s="132">
        <v>1925500</v>
      </c>
      <c r="F4243" s="132">
        <v>1967800</v>
      </c>
      <c r="G4243" s="132">
        <v>2028560</v>
      </c>
      <c r="H4243" s="132">
        <v>2080410</v>
      </c>
      <c r="I4243" s="132">
        <v>2108140</v>
      </c>
      <c r="J4243" s="132">
        <v>2124700</v>
      </c>
      <c r="K4243" s="132">
        <v>2134810</v>
      </c>
      <c r="L4243" s="132">
        <v>2142500</v>
      </c>
      <c r="M4243" s="132">
        <v>2155970</v>
      </c>
      <c r="N4243" s="132">
        <v>2173390</v>
      </c>
      <c r="O4243" s="132">
        <v>2170930</v>
      </c>
      <c r="P4243" s="132">
        <v>2192510</v>
      </c>
      <c r="Q4243" s="132">
        <v>2218340</v>
      </c>
      <c r="R4243" s="132">
        <v>2252880</v>
      </c>
      <c r="S4243" s="132">
        <v>2288100</v>
      </c>
      <c r="T4243" s="132">
        <v>2323330</v>
      </c>
      <c r="U4243" s="132">
        <v>2360840</v>
      </c>
      <c r="V4243" s="132">
        <v>2401360</v>
      </c>
      <c r="W4243" s="132">
        <v>2443750</v>
      </c>
      <c r="X4243" s="132">
        <v>2484860</v>
      </c>
      <c r="Y4243" s="132">
        <v>2529630</v>
      </c>
      <c r="Z4243" s="132">
        <v>2578360</v>
      </c>
      <c r="AA4243" s="132">
        <v>2627110</v>
      </c>
      <c r="AB4243" s="132">
        <v>2681100</v>
      </c>
      <c r="AC4243" s="132">
        <v>2737100</v>
      </c>
      <c r="AD4243" s="132">
        <v>2793140</v>
      </c>
      <c r="AE4243" s="132">
        <v>2849990</v>
      </c>
      <c r="AF4243" s="132">
        <v>2907390</v>
      </c>
      <c r="AG4243" s="132">
        <v>2964720</v>
      </c>
      <c r="AH4243" s="132">
        <v>3024410</v>
      </c>
    </row>
    <row r="4244" spans="2:34" x14ac:dyDescent="0.25">
      <c r="B4244" t="s">
        <v>5610</v>
      </c>
      <c r="C4244" t="s">
        <v>1</v>
      </c>
      <c r="D4244" s="132">
        <v>10053100</v>
      </c>
      <c r="E4244" s="132">
        <v>10279000</v>
      </c>
      <c r="F4244" s="132">
        <v>10504800</v>
      </c>
      <c r="G4244" s="132">
        <v>10829200</v>
      </c>
      <c r="H4244" s="132">
        <v>11106000</v>
      </c>
      <c r="I4244" s="132">
        <v>11254000</v>
      </c>
      <c r="J4244" s="132">
        <v>11342400</v>
      </c>
      <c r="K4244" s="132">
        <v>11396400</v>
      </c>
      <c r="L4244" s="132">
        <v>11437400</v>
      </c>
      <c r="M4244" s="132">
        <v>11509300</v>
      </c>
      <c r="N4244" s="132">
        <v>11602400</v>
      </c>
      <c r="O4244" s="132">
        <v>11589200</v>
      </c>
      <c r="P4244" s="132">
        <v>11704400</v>
      </c>
      <c r="Q4244" s="132">
        <v>11842300</v>
      </c>
      <c r="R4244" s="132">
        <v>12026700</v>
      </c>
      <c r="S4244" s="132">
        <v>12214700</v>
      </c>
      <c r="T4244" s="132">
        <v>12402800</v>
      </c>
      <c r="U4244" s="132">
        <v>12603000</v>
      </c>
      <c r="V4244" s="132">
        <v>12819300</v>
      </c>
      <c r="W4244" s="132">
        <v>13045600</v>
      </c>
      <c r="X4244" s="132">
        <v>13265100</v>
      </c>
      <c r="Y4244" s="132">
        <v>13504100</v>
      </c>
      <c r="Z4244" s="132">
        <v>13764200</v>
      </c>
      <c r="AA4244" s="132">
        <v>14024500</v>
      </c>
      <c r="AB4244" s="132">
        <v>14312700</v>
      </c>
      <c r="AC4244" s="132">
        <v>14611600</v>
      </c>
      <c r="AD4244" s="132">
        <v>14910800</v>
      </c>
      <c r="AE4244" s="132">
        <v>15214300</v>
      </c>
      <c r="AF4244" s="132">
        <v>15520700</v>
      </c>
      <c r="AG4244" s="132">
        <v>15826800</v>
      </c>
      <c r="AH4244" s="132">
        <v>16145400</v>
      </c>
    </row>
    <row r="4245" spans="2:34" x14ac:dyDescent="0.25">
      <c r="B4245" t="s">
        <v>5611</v>
      </c>
      <c r="C4245" t="s">
        <v>1</v>
      </c>
      <c r="D4245" s="132">
        <v>17681300</v>
      </c>
      <c r="E4245" s="132">
        <v>18078500</v>
      </c>
      <c r="F4245" s="132">
        <v>18475800</v>
      </c>
      <c r="G4245" s="132">
        <v>19046300</v>
      </c>
      <c r="H4245" s="132">
        <v>19533000</v>
      </c>
      <c r="I4245" s="132">
        <v>19793400</v>
      </c>
      <c r="J4245" s="132">
        <v>19948900</v>
      </c>
      <c r="K4245" s="132">
        <v>20043800</v>
      </c>
      <c r="L4245" s="132">
        <v>20116000</v>
      </c>
      <c r="M4245" s="132">
        <v>20242500</v>
      </c>
      <c r="N4245" s="132">
        <v>20406100</v>
      </c>
      <c r="O4245" s="132">
        <v>20383000</v>
      </c>
      <c r="P4245" s="132">
        <v>20585600</v>
      </c>
      <c r="Q4245" s="132">
        <v>20828100</v>
      </c>
      <c r="R4245" s="132">
        <v>21152400</v>
      </c>
      <c r="S4245" s="132">
        <v>21483100</v>
      </c>
      <c r="T4245" s="132">
        <v>21813900</v>
      </c>
      <c r="U4245" s="132">
        <v>22166000</v>
      </c>
      <c r="V4245" s="132">
        <v>22546500</v>
      </c>
      <c r="W4245" s="132">
        <v>22944500</v>
      </c>
      <c r="X4245" s="132">
        <v>23330500</v>
      </c>
      <c r="Y4245" s="132">
        <v>23750800</v>
      </c>
      <c r="Z4245" s="132">
        <v>24208300</v>
      </c>
      <c r="AA4245" s="132">
        <v>24666100</v>
      </c>
      <c r="AB4245" s="132">
        <v>25173000</v>
      </c>
      <c r="AC4245" s="132">
        <v>25698700</v>
      </c>
      <c r="AD4245" s="132">
        <v>26224900</v>
      </c>
      <c r="AE4245" s="132">
        <v>26758700</v>
      </c>
      <c r="AF4245" s="132">
        <v>27297600</v>
      </c>
      <c r="AG4245" s="132">
        <v>27835900</v>
      </c>
      <c r="AH4245" s="132">
        <v>28396300</v>
      </c>
    </row>
    <row r="4246" spans="2:34" x14ac:dyDescent="0.25">
      <c r="B4246" t="s">
        <v>5612</v>
      </c>
      <c r="C4246" t="s">
        <v>1</v>
      </c>
      <c r="D4246">
        <v>696761</v>
      </c>
      <c r="E4246">
        <v>712414</v>
      </c>
      <c r="F4246">
        <v>728067</v>
      </c>
      <c r="G4246">
        <v>750548</v>
      </c>
      <c r="H4246">
        <v>769731</v>
      </c>
      <c r="I4246">
        <v>779991</v>
      </c>
      <c r="J4246">
        <v>786117</v>
      </c>
      <c r="K4246">
        <v>789859</v>
      </c>
      <c r="L4246">
        <v>792702</v>
      </c>
      <c r="M4246">
        <v>797687</v>
      </c>
      <c r="N4246">
        <v>804134</v>
      </c>
      <c r="O4246">
        <v>803223</v>
      </c>
      <c r="P4246">
        <v>811207</v>
      </c>
      <c r="Q4246">
        <v>820763</v>
      </c>
      <c r="R4246">
        <v>833544</v>
      </c>
      <c r="S4246">
        <v>846575</v>
      </c>
      <c r="T4246">
        <v>859611</v>
      </c>
      <c r="U4246">
        <v>873488</v>
      </c>
      <c r="V4246">
        <v>888481</v>
      </c>
      <c r="W4246">
        <v>904165</v>
      </c>
      <c r="X4246">
        <v>919374</v>
      </c>
      <c r="Y4246">
        <v>935939</v>
      </c>
      <c r="Z4246">
        <v>953968</v>
      </c>
      <c r="AA4246">
        <v>972006</v>
      </c>
      <c r="AB4246">
        <v>991982</v>
      </c>
      <c r="AC4246" s="132">
        <v>1012700</v>
      </c>
      <c r="AD4246" s="132">
        <v>1033430</v>
      </c>
      <c r="AE4246" s="132">
        <v>1054470</v>
      </c>
      <c r="AF4246" s="132">
        <v>1075710</v>
      </c>
      <c r="AG4246" s="132">
        <v>1096920</v>
      </c>
      <c r="AH4246" s="132">
        <v>1119000</v>
      </c>
    </row>
    <row r="4247" spans="2:34" x14ac:dyDescent="0.25">
      <c r="B4247" t="s">
        <v>5613</v>
      </c>
      <c r="C4247" t="s">
        <v>1</v>
      </c>
      <c r="D4247">
        <v>656527</v>
      </c>
      <c r="E4247">
        <v>671276</v>
      </c>
      <c r="F4247">
        <v>686026</v>
      </c>
      <c r="G4247">
        <v>707209</v>
      </c>
      <c r="H4247">
        <v>725283</v>
      </c>
      <c r="I4247">
        <v>734951</v>
      </c>
      <c r="J4247">
        <v>740723</v>
      </c>
      <c r="K4247">
        <v>744249</v>
      </c>
      <c r="L4247">
        <v>746929</v>
      </c>
      <c r="M4247">
        <v>751625</v>
      </c>
      <c r="N4247">
        <v>757700</v>
      </c>
      <c r="O4247">
        <v>756842</v>
      </c>
      <c r="P4247">
        <v>764365</v>
      </c>
      <c r="Q4247">
        <v>773369</v>
      </c>
      <c r="R4247">
        <v>785412</v>
      </c>
      <c r="S4247">
        <v>797691</v>
      </c>
      <c r="T4247">
        <v>809973</v>
      </c>
      <c r="U4247">
        <v>823049</v>
      </c>
      <c r="V4247">
        <v>837177</v>
      </c>
      <c r="W4247">
        <v>851955</v>
      </c>
      <c r="X4247">
        <v>866286</v>
      </c>
      <c r="Y4247">
        <v>881894</v>
      </c>
      <c r="Z4247">
        <v>898882</v>
      </c>
      <c r="AA4247">
        <v>915879</v>
      </c>
      <c r="AB4247">
        <v>934701</v>
      </c>
      <c r="AC4247">
        <v>954221</v>
      </c>
      <c r="AD4247">
        <v>973759</v>
      </c>
      <c r="AE4247">
        <v>993580</v>
      </c>
      <c r="AF4247" s="132">
        <v>1013590</v>
      </c>
      <c r="AG4247" s="132">
        <v>1033580</v>
      </c>
      <c r="AH4247" s="132">
        <v>1054380</v>
      </c>
    </row>
    <row r="4248" spans="2:34" x14ac:dyDescent="0.25">
      <c r="B4248" t="s">
        <v>5614</v>
      </c>
      <c r="C4248" t="s">
        <v>1</v>
      </c>
      <c r="D4248">
        <v>467522</v>
      </c>
      <c r="E4248">
        <v>478025</v>
      </c>
      <c r="F4248">
        <v>488528</v>
      </c>
      <c r="G4248">
        <v>503613</v>
      </c>
      <c r="H4248">
        <v>516484</v>
      </c>
      <c r="I4248">
        <v>523369</v>
      </c>
      <c r="J4248">
        <v>527480</v>
      </c>
      <c r="K4248">
        <v>529990</v>
      </c>
      <c r="L4248">
        <v>531898</v>
      </c>
      <c r="M4248">
        <v>535243</v>
      </c>
      <c r="N4248">
        <v>539569</v>
      </c>
      <c r="O4248">
        <v>538958</v>
      </c>
      <c r="P4248">
        <v>544315</v>
      </c>
      <c r="Q4248">
        <v>550727</v>
      </c>
      <c r="R4248">
        <v>559303</v>
      </c>
      <c r="S4248">
        <v>568047</v>
      </c>
      <c r="T4248">
        <v>576793</v>
      </c>
      <c r="U4248">
        <v>586105</v>
      </c>
      <c r="V4248">
        <v>596165</v>
      </c>
      <c r="W4248">
        <v>606689</v>
      </c>
      <c r="X4248">
        <v>616894</v>
      </c>
      <c r="Y4248">
        <v>628009</v>
      </c>
      <c r="Z4248">
        <v>640107</v>
      </c>
      <c r="AA4248">
        <v>652210</v>
      </c>
      <c r="AB4248">
        <v>665614</v>
      </c>
      <c r="AC4248">
        <v>679514</v>
      </c>
      <c r="AD4248">
        <v>693428</v>
      </c>
      <c r="AE4248">
        <v>707542</v>
      </c>
      <c r="AF4248">
        <v>721792</v>
      </c>
      <c r="AG4248">
        <v>736025</v>
      </c>
      <c r="AH4248">
        <v>750842</v>
      </c>
    </row>
    <row r="4249" spans="2:34" x14ac:dyDescent="0.25">
      <c r="B4249" t="s">
        <v>5615</v>
      </c>
      <c r="C4249" t="s">
        <v>1</v>
      </c>
      <c r="D4249">
        <v>43664.5</v>
      </c>
      <c r="E4249">
        <v>44645.5</v>
      </c>
      <c r="F4249">
        <v>45626.400000000001</v>
      </c>
      <c r="G4249">
        <v>47035.3</v>
      </c>
      <c r="H4249">
        <v>48237.4</v>
      </c>
      <c r="I4249">
        <v>48880.4</v>
      </c>
      <c r="J4249">
        <v>49264.3</v>
      </c>
      <c r="K4249">
        <v>49498.8</v>
      </c>
      <c r="L4249">
        <v>49677</v>
      </c>
      <c r="M4249">
        <v>49989.3</v>
      </c>
      <c r="N4249">
        <v>50393.4</v>
      </c>
      <c r="O4249">
        <v>50336.3</v>
      </c>
      <c r="P4249">
        <v>50836.6</v>
      </c>
      <c r="Q4249">
        <v>51435.5</v>
      </c>
      <c r="R4249">
        <v>52236.4</v>
      </c>
      <c r="S4249">
        <v>53053.1</v>
      </c>
      <c r="T4249">
        <v>53870</v>
      </c>
      <c r="U4249">
        <v>54739.6</v>
      </c>
      <c r="V4249">
        <v>55679.199999999997</v>
      </c>
      <c r="W4249">
        <v>56662.1</v>
      </c>
      <c r="X4249">
        <v>57615.199999999997</v>
      </c>
      <c r="Y4249">
        <v>58653.3</v>
      </c>
      <c r="Z4249">
        <v>59783.1</v>
      </c>
      <c r="AA4249">
        <v>60913.5</v>
      </c>
      <c r="AB4249">
        <v>62165.4</v>
      </c>
      <c r="AC4249">
        <v>63463.6</v>
      </c>
      <c r="AD4249">
        <v>64763.1</v>
      </c>
      <c r="AE4249">
        <v>66081.3</v>
      </c>
      <c r="AF4249">
        <v>67412.2</v>
      </c>
      <c r="AG4249">
        <v>68741.5</v>
      </c>
      <c r="AH4249">
        <v>70125.399999999994</v>
      </c>
    </row>
    <row r="4250" spans="2:34" x14ac:dyDescent="0.25">
      <c r="B4250" t="s">
        <v>5616</v>
      </c>
      <c r="C4250" t="s">
        <v>1</v>
      </c>
      <c r="D4250">
        <v>293176</v>
      </c>
      <c r="E4250">
        <v>299762</v>
      </c>
      <c r="F4250">
        <v>306349</v>
      </c>
      <c r="G4250">
        <v>315808</v>
      </c>
      <c r="H4250">
        <v>323880</v>
      </c>
      <c r="I4250">
        <v>328197</v>
      </c>
      <c r="J4250">
        <v>330774</v>
      </c>
      <c r="K4250">
        <v>332349</v>
      </c>
      <c r="L4250">
        <v>333545</v>
      </c>
      <c r="M4250">
        <v>335643</v>
      </c>
      <c r="N4250">
        <v>338356</v>
      </c>
      <c r="O4250">
        <v>337972</v>
      </c>
      <c r="P4250">
        <v>341332</v>
      </c>
      <c r="Q4250">
        <v>345352</v>
      </c>
      <c r="R4250">
        <v>350730</v>
      </c>
      <c r="S4250">
        <v>356213</v>
      </c>
      <c r="T4250">
        <v>361698</v>
      </c>
      <c r="U4250">
        <v>367537</v>
      </c>
      <c r="V4250">
        <v>373846</v>
      </c>
      <c r="W4250">
        <v>380445</v>
      </c>
      <c r="X4250">
        <v>386845</v>
      </c>
      <c r="Y4250">
        <v>393815</v>
      </c>
      <c r="Z4250">
        <v>401401</v>
      </c>
      <c r="AA4250">
        <v>408991</v>
      </c>
      <c r="AB4250">
        <v>417396</v>
      </c>
      <c r="AC4250">
        <v>426113</v>
      </c>
      <c r="AD4250">
        <v>434838</v>
      </c>
      <c r="AE4250">
        <v>443689</v>
      </c>
      <c r="AF4250">
        <v>452625</v>
      </c>
      <c r="AG4250">
        <v>461550</v>
      </c>
      <c r="AH4250">
        <v>470842</v>
      </c>
    </row>
    <row r="4251" spans="2:34" x14ac:dyDescent="0.25">
      <c r="B4251" t="s">
        <v>5617</v>
      </c>
      <c r="C4251" t="s">
        <v>1</v>
      </c>
      <c r="D4251">
        <v>311889</v>
      </c>
      <c r="E4251">
        <v>318896</v>
      </c>
      <c r="F4251">
        <v>325903</v>
      </c>
      <c r="G4251">
        <v>335966</v>
      </c>
      <c r="H4251">
        <v>344553</v>
      </c>
      <c r="I4251">
        <v>349146</v>
      </c>
      <c r="J4251">
        <v>351888</v>
      </c>
      <c r="K4251">
        <v>353563</v>
      </c>
      <c r="L4251">
        <v>354835</v>
      </c>
      <c r="M4251">
        <v>357067</v>
      </c>
      <c r="N4251">
        <v>359953</v>
      </c>
      <c r="O4251">
        <v>359545</v>
      </c>
      <c r="P4251">
        <v>363119</v>
      </c>
      <c r="Q4251">
        <v>367396</v>
      </c>
      <c r="R4251">
        <v>373117</v>
      </c>
      <c r="S4251">
        <v>378950</v>
      </c>
      <c r="T4251">
        <v>384785</v>
      </c>
      <c r="U4251">
        <v>390997</v>
      </c>
      <c r="V4251">
        <v>397709</v>
      </c>
      <c r="W4251">
        <v>404729</v>
      </c>
      <c r="X4251">
        <v>411537</v>
      </c>
      <c r="Y4251">
        <v>418952</v>
      </c>
      <c r="Z4251">
        <v>427022</v>
      </c>
      <c r="AA4251">
        <v>435097</v>
      </c>
      <c r="AB4251">
        <v>444038</v>
      </c>
      <c r="AC4251">
        <v>453312</v>
      </c>
      <c r="AD4251">
        <v>462594</v>
      </c>
      <c r="AE4251">
        <v>472009</v>
      </c>
      <c r="AF4251">
        <v>481516</v>
      </c>
      <c r="AG4251">
        <v>491011</v>
      </c>
      <c r="AH4251">
        <v>500895</v>
      </c>
    </row>
    <row r="4252" spans="2:34" x14ac:dyDescent="0.25">
      <c r="B4252" t="s">
        <v>5618</v>
      </c>
      <c r="C4252" t="s">
        <v>1</v>
      </c>
      <c r="D4252">
        <v>31188.9</v>
      </c>
      <c r="E4252">
        <v>31889.599999999999</v>
      </c>
      <c r="F4252">
        <v>32590.3</v>
      </c>
      <c r="G4252">
        <v>33596.6</v>
      </c>
      <c r="H4252">
        <v>34455.300000000003</v>
      </c>
      <c r="I4252">
        <v>34914.6</v>
      </c>
      <c r="J4252">
        <v>35188.800000000003</v>
      </c>
      <c r="K4252">
        <v>35356.300000000003</v>
      </c>
      <c r="L4252">
        <v>35483.5</v>
      </c>
      <c r="M4252">
        <v>35706.699999999997</v>
      </c>
      <c r="N4252">
        <v>35995.300000000003</v>
      </c>
      <c r="O4252">
        <v>35954.5</v>
      </c>
      <c r="P4252">
        <v>36311.9</v>
      </c>
      <c r="Q4252">
        <v>36739.599999999999</v>
      </c>
      <c r="R4252">
        <v>37311.699999999997</v>
      </c>
      <c r="S4252">
        <v>37895</v>
      </c>
      <c r="T4252">
        <v>38478.5</v>
      </c>
      <c r="U4252">
        <v>39099.699999999997</v>
      </c>
      <c r="V4252">
        <v>39770.9</v>
      </c>
      <c r="W4252">
        <v>40472.9</v>
      </c>
      <c r="X4252">
        <v>41153.699999999997</v>
      </c>
      <c r="Y4252">
        <v>41895.199999999997</v>
      </c>
      <c r="Z4252">
        <v>42702.2</v>
      </c>
      <c r="AA4252">
        <v>43509.7</v>
      </c>
      <c r="AB4252">
        <v>44403.8</v>
      </c>
      <c r="AC4252">
        <v>45331.199999999997</v>
      </c>
      <c r="AD4252">
        <v>46259.4</v>
      </c>
      <c r="AE4252">
        <v>47200.9</v>
      </c>
      <c r="AF4252">
        <v>48151.6</v>
      </c>
      <c r="AG4252">
        <v>49101.1</v>
      </c>
      <c r="AH4252">
        <v>50089.5</v>
      </c>
    </row>
    <row r="4253" spans="2:34" x14ac:dyDescent="0.25">
      <c r="B4253" t="s">
        <v>5619</v>
      </c>
      <c r="C4253" t="s">
        <v>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</row>
    <row r="4254" spans="2:34" x14ac:dyDescent="0.25">
      <c r="B4254" t="s">
        <v>5620</v>
      </c>
      <c r="C4254" t="s">
        <v>1</v>
      </c>
      <c r="D4254" s="132">
        <v>21095700000</v>
      </c>
      <c r="E4254" s="132">
        <v>21651800000</v>
      </c>
      <c r="F4254" s="132">
        <v>22207900000</v>
      </c>
      <c r="G4254" s="132">
        <v>22656300000</v>
      </c>
      <c r="H4254" s="132">
        <v>23165300000</v>
      </c>
      <c r="I4254" s="132">
        <v>23538600000</v>
      </c>
      <c r="J4254" s="132">
        <v>23820700000</v>
      </c>
      <c r="K4254" s="132">
        <v>24053700000</v>
      </c>
      <c r="L4254" s="132">
        <v>24113400000</v>
      </c>
      <c r="M4254" s="132">
        <v>24341000000</v>
      </c>
      <c r="N4254" s="132">
        <v>24565000000</v>
      </c>
      <c r="O4254" s="132">
        <v>24634100000</v>
      </c>
      <c r="P4254" s="132">
        <v>24948700000</v>
      </c>
      <c r="Q4254" s="132">
        <v>25159300000</v>
      </c>
      <c r="R4254" s="132">
        <v>25528800000</v>
      </c>
      <c r="S4254" s="132">
        <v>25911400000</v>
      </c>
      <c r="T4254" s="132">
        <v>26309100000</v>
      </c>
      <c r="U4254" s="132">
        <v>26732200000</v>
      </c>
      <c r="V4254" s="132">
        <v>27128300000</v>
      </c>
      <c r="W4254" s="132">
        <v>27519400000</v>
      </c>
      <c r="X4254" s="132">
        <v>27863800000</v>
      </c>
      <c r="Y4254" s="132">
        <v>28280800000</v>
      </c>
      <c r="Z4254" s="132">
        <v>28801300000</v>
      </c>
      <c r="AA4254" s="132">
        <v>29271000000</v>
      </c>
      <c r="AB4254" s="132">
        <v>29770100000</v>
      </c>
      <c r="AC4254" s="132">
        <v>30216900000</v>
      </c>
      <c r="AD4254" s="132">
        <v>30710000000</v>
      </c>
      <c r="AE4254" s="132">
        <v>31143700000</v>
      </c>
      <c r="AF4254" s="132">
        <v>31529000000</v>
      </c>
      <c r="AG4254" s="132">
        <v>31978300000</v>
      </c>
      <c r="AH4254" s="132">
        <v>32517600000</v>
      </c>
    </row>
    <row r="4255" spans="2:34" x14ac:dyDescent="0.25">
      <c r="B4255" t="s">
        <v>5621</v>
      </c>
      <c r="C4255" t="s">
        <v>1</v>
      </c>
      <c r="D4255" s="132">
        <v>2400600</v>
      </c>
      <c r="E4255" s="132">
        <v>2463880</v>
      </c>
      <c r="F4255" s="132">
        <v>2527170</v>
      </c>
      <c r="G4255" s="132">
        <v>2578190</v>
      </c>
      <c r="H4255" s="132">
        <v>2636110</v>
      </c>
      <c r="I4255" s="132">
        <v>2678590</v>
      </c>
      <c r="J4255" s="132">
        <v>2710700</v>
      </c>
      <c r="K4255" s="132">
        <v>2737210</v>
      </c>
      <c r="L4255" s="132">
        <v>2744010</v>
      </c>
      <c r="M4255" s="132">
        <v>2769900</v>
      </c>
      <c r="N4255" s="132">
        <v>2795390</v>
      </c>
      <c r="O4255" s="132">
        <v>2803250</v>
      </c>
      <c r="P4255" s="132">
        <v>2839060</v>
      </c>
      <c r="Q4255" s="132">
        <v>2863010</v>
      </c>
      <c r="R4255" s="132">
        <v>2905070</v>
      </c>
      <c r="S4255" s="132">
        <v>2948600</v>
      </c>
      <c r="T4255" s="132">
        <v>2993860</v>
      </c>
      <c r="U4255" s="132">
        <v>3042010</v>
      </c>
      <c r="V4255" s="132">
        <v>3087090</v>
      </c>
      <c r="W4255" s="132">
        <v>3131590</v>
      </c>
      <c r="X4255" s="132">
        <v>3170780</v>
      </c>
      <c r="Y4255" s="132">
        <v>3218230</v>
      </c>
      <c r="Z4255" s="132">
        <v>3277470</v>
      </c>
      <c r="AA4255" s="132">
        <v>3330920</v>
      </c>
      <c r="AB4255" s="132">
        <v>3387710</v>
      </c>
      <c r="AC4255" s="132">
        <v>3438560</v>
      </c>
      <c r="AD4255" s="132">
        <v>3494660</v>
      </c>
      <c r="AE4255" s="132">
        <v>3544020</v>
      </c>
      <c r="AF4255" s="132">
        <v>3587860</v>
      </c>
      <c r="AG4255" s="132">
        <v>3638990</v>
      </c>
      <c r="AH4255" s="132">
        <v>3700360</v>
      </c>
    </row>
    <row r="4256" spans="2:34" x14ac:dyDescent="0.25">
      <c r="B4256" t="s">
        <v>5622</v>
      </c>
      <c r="C4256" t="s">
        <v>1</v>
      </c>
      <c r="D4256" s="132">
        <v>12815200</v>
      </c>
      <c r="E4256" s="132">
        <v>13153100</v>
      </c>
      <c r="F4256" s="132">
        <v>13490900</v>
      </c>
      <c r="G4256" s="132">
        <v>13763300</v>
      </c>
      <c r="H4256" s="132">
        <v>14072500</v>
      </c>
      <c r="I4256" s="132">
        <v>14299200</v>
      </c>
      <c r="J4256" s="132">
        <v>14470700</v>
      </c>
      <c r="K4256" s="132">
        <v>14612200</v>
      </c>
      <c r="L4256" s="132">
        <v>14648500</v>
      </c>
      <c r="M4256" s="132">
        <v>14786700</v>
      </c>
      <c r="N4256" s="132">
        <v>14922800</v>
      </c>
      <c r="O4256" s="132">
        <v>14964800</v>
      </c>
      <c r="P4256" s="132">
        <v>15155900</v>
      </c>
      <c r="Q4256" s="132">
        <v>15283800</v>
      </c>
      <c r="R4256" s="132">
        <v>15508300</v>
      </c>
      <c r="S4256" s="132">
        <v>15740700</v>
      </c>
      <c r="T4256" s="132">
        <v>15982300</v>
      </c>
      <c r="U4256" s="132">
        <v>16239400</v>
      </c>
      <c r="V4256" s="132">
        <v>16480000</v>
      </c>
      <c r="W4256" s="132">
        <v>16717500</v>
      </c>
      <c r="X4256" s="132">
        <v>16926700</v>
      </c>
      <c r="Y4256" s="132">
        <v>17180100</v>
      </c>
      <c r="Z4256" s="132">
        <v>17496300</v>
      </c>
      <c r="AA4256" s="132">
        <v>17781600</v>
      </c>
      <c r="AB4256" s="132">
        <v>18084800</v>
      </c>
      <c r="AC4256" s="132">
        <v>18356200</v>
      </c>
      <c r="AD4256" s="132">
        <v>18655700</v>
      </c>
      <c r="AE4256" s="132">
        <v>18919200</v>
      </c>
      <c r="AF4256" s="132">
        <v>19153300</v>
      </c>
      <c r="AG4256" s="132">
        <v>19426300</v>
      </c>
      <c r="AH4256" s="132">
        <v>19753800</v>
      </c>
    </row>
    <row r="4257" spans="2:34" x14ac:dyDescent="0.25">
      <c r="B4257" t="s">
        <v>5623</v>
      </c>
      <c r="C4257" t="s">
        <v>1</v>
      </c>
      <c r="D4257" s="132">
        <v>22539300</v>
      </c>
      <c r="E4257" s="132">
        <v>23133500</v>
      </c>
      <c r="F4257" s="132">
        <v>23727700</v>
      </c>
      <c r="G4257" s="132">
        <v>24206700</v>
      </c>
      <c r="H4257" s="132">
        <v>24750600</v>
      </c>
      <c r="I4257" s="132">
        <v>25149300</v>
      </c>
      <c r="J4257" s="132">
        <v>25450800</v>
      </c>
      <c r="K4257" s="132">
        <v>25699800</v>
      </c>
      <c r="L4257" s="132">
        <v>25763600</v>
      </c>
      <c r="M4257" s="132">
        <v>26006700</v>
      </c>
      <c r="N4257" s="132">
        <v>26246000</v>
      </c>
      <c r="O4257" s="132">
        <v>26319900</v>
      </c>
      <c r="P4257" s="132">
        <v>26656000</v>
      </c>
      <c r="Q4257" s="132">
        <v>26881000</v>
      </c>
      <c r="R4257" s="132">
        <v>27275800</v>
      </c>
      <c r="S4257" s="132">
        <v>27684500</v>
      </c>
      <c r="T4257" s="132">
        <v>28109500</v>
      </c>
      <c r="U4257" s="132">
        <v>28561600</v>
      </c>
      <c r="V4257" s="132">
        <v>28984800</v>
      </c>
      <c r="W4257" s="132">
        <v>29402600</v>
      </c>
      <c r="X4257" s="132">
        <v>29770600</v>
      </c>
      <c r="Y4257" s="132">
        <v>30216100</v>
      </c>
      <c r="Z4257" s="132">
        <v>30772300</v>
      </c>
      <c r="AA4257" s="132">
        <v>31274100</v>
      </c>
      <c r="AB4257" s="132">
        <v>31807400</v>
      </c>
      <c r="AC4257" s="132">
        <v>32284700</v>
      </c>
      <c r="AD4257" s="132">
        <v>32811500</v>
      </c>
      <c r="AE4257" s="132">
        <v>33274900</v>
      </c>
      <c r="AF4257" s="132">
        <v>33686600</v>
      </c>
      <c r="AG4257" s="132">
        <v>34166600</v>
      </c>
      <c r="AH4257" s="132">
        <v>34742800</v>
      </c>
    </row>
    <row r="4258" spans="2:34" x14ac:dyDescent="0.25">
      <c r="B4258" t="s">
        <v>5624</v>
      </c>
      <c r="C4258" t="s">
        <v>1</v>
      </c>
      <c r="D4258">
        <v>888196</v>
      </c>
      <c r="E4258">
        <v>911611</v>
      </c>
      <c r="F4258">
        <v>935026</v>
      </c>
      <c r="G4258">
        <v>953903</v>
      </c>
      <c r="H4258">
        <v>975336</v>
      </c>
      <c r="I4258">
        <v>991050</v>
      </c>
      <c r="J4258" s="132">
        <v>1002930</v>
      </c>
      <c r="K4258" s="132">
        <v>1012740</v>
      </c>
      <c r="L4258" s="132">
        <v>1015250</v>
      </c>
      <c r="M4258" s="132">
        <v>1024840</v>
      </c>
      <c r="N4258" s="132">
        <v>1034270</v>
      </c>
      <c r="O4258" s="132">
        <v>1037180</v>
      </c>
      <c r="P4258" s="132">
        <v>1050420</v>
      </c>
      <c r="Q4258" s="132">
        <v>1059290</v>
      </c>
      <c r="R4258" s="132">
        <v>1074850</v>
      </c>
      <c r="S4258" s="132">
        <v>1090950</v>
      </c>
      <c r="T4258" s="132">
        <v>1107700</v>
      </c>
      <c r="U4258" s="132">
        <v>1125510</v>
      </c>
      <c r="V4258" s="132">
        <v>1142190</v>
      </c>
      <c r="W4258" s="132">
        <v>1158660</v>
      </c>
      <c r="X4258" s="132">
        <v>1173160</v>
      </c>
      <c r="Y4258" s="132">
        <v>1190710</v>
      </c>
      <c r="Z4258" s="132">
        <v>1212630</v>
      </c>
      <c r="AA4258" s="132">
        <v>1232410</v>
      </c>
      <c r="AB4258" s="132">
        <v>1253420</v>
      </c>
      <c r="AC4258" s="132">
        <v>1272230</v>
      </c>
      <c r="AD4258" s="132">
        <v>1292990</v>
      </c>
      <c r="AE4258" s="132">
        <v>1311250</v>
      </c>
      <c r="AF4258" s="132">
        <v>1327470</v>
      </c>
      <c r="AG4258" s="132">
        <v>1346390</v>
      </c>
      <c r="AH4258" s="132">
        <v>1369100</v>
      </c>
    </row>
    <row r="4259" spans="2:34" x14ac:dyDescent="0.25">
      <c r="B4259" t="s">
        <v>5625</v>
      </c>
      <c r="C4259" t="s">
        <v>1</v>
      </c>
      <c r="D4259">
        <v>836908</v>
      </c>
      <c r="E4259">
        <v>858971</v>
      </c>
      <c r="F4259">
        <v>881034</v>
      </c>
      <c r="G4259">
        <v>898821</v>
      </c>
      <c r="H4259">
        <v>919016</v>
      </c>
      <c r="I4259">
        <v>933823</v>
      </c>
      <c r="J4259">
        <v>945018</v>
      </c>
      <c r="K4259">
        <v>954262</v>
      </c>
      <c r="L4259">
        <v>956630</v>
      </c>
      <c r="M4259">
        <v>965659</v>
      </c>
      <c r="N4259">
        <v>974544</v>
      </c>
      <c r="O4259">
        <v>977285</v>
      </c>
      <c r="P4259">
        <v>989767</v>
      </c>
      <c r="Q4259">
        <v>998120</v>
      </c>
      <c r="R4259" s="132">
        <v>1012780</v>
      </c>
      <c r="S4259" s="132">
        <v>1027960</v>
      </c>
      <c r="T4259" s="132">
        <v>1043740</v>
      </c>
      <c r="U4259" s="132">
        <v>1060520</v>
      </c>
      <c r="V4259" s="132">
        <v>1076240</v>
      </c>
      <c r="W4259" s="132">
        <v>1091750</v>
      </c>
      <c r="X4259" s="132">
        <v>1105410</v>
      </c>
      <c r="Y4259" s="132">
        <v>1121960</v>
      </c>
      <c r="Z4259" s="132">
        <v>1142610</v>
      </c>
      <c r="AA4259" s="132">
        <v>1161240</v>
      </c>
      <c r="AB4259" s="132">
        <v>1181040</v>
      </c>
      <c r="AC4259" s="132">
        <v>1198770</v>
      </c>
      <c r="AD4259" s="132">
        <v>1218330</v>
      </c>
      <c r="AE4259" s="132">
        <v>1235530</v>
      </c>
      <c r="AF4259" s="132">
        <v>1250820</v>
      </c>
      <c r="AG4259" s="132">
        <v>1268650</v>
      </c>
      <c r="AH4259" s="132">
        <v>1290040</v>
      </c>
    </row>
    <row r="4260" spans="2:34" x14ac:dyDescent="0.25">
      <c r="B4260" t="s">
        <v>5626</v>
      </c>
      <c r="C4260" t="s">
        <v>1</v>
      </c>
      <c r="D4260">
        <v>595974</v>
      </c>
      <c r="E4260">
        <v>611685</v>
      </c>
      <c r="F4260">
        <v>627397</v>
      </c>
      <c r="G4260">
        <v>640063</v>
      </c>
      <c r="H4260">
        <v>654444</v>
      </c>
      <c r="I4260">
        <v>664989</v>
      </c>
      <c r="J4260">
        <v>672960</v>
      </c>
      <c r="K4260">
        <v>679543</v>
      </c>
      <c r="L4260">
        <v>681230</v>
      </c>
      <c r="M4260">
        <v>687659</v>
      </c>
      <c r="N4260">
        <v>693987</v>
      </c>
      <c r="O4260">
        <v>695939</v>
      </c>
      <c r="P4260">
        <v>704827</v>
      </c>
      <c r="Q4260">
        <v>710775</v>
      </c>
      <c r="R4260">
        <v>721216</v>
      </c>
      <c r="S4260">
        <v>732023</v>
      </c>
      <c r="T4260">
        <v>743259</v>
      </c>
      <c r="U4260">
        <v>755213</v>
      </c>
      <c r="V4260">
        <v>766404</v>
      </c>
      <c r="W4260">
        <v>777451</v>
      </c>
      <c r="X4260">
        <v>787181</v>
      </c>
      <c r="Y4260">
        <v>798961</v>
      </c>
      <c r="Z4260">
        <v>813667</v>
      </c>
      <c r="AA4260">
        <v>826937</v>
      </c>
      <c r="AB4260">
        <v>841037</v>
      </c>
      <c r="AC4260">
        <v>853659</v>
      </c>
      <c r="AD4260">
        <v>867588</v>
      </c>
      <c r="AE4260">
        <v>879841</v>
      </c>
      <c r="AF4260">
        <v>890726</v>
      </c>
      <c r="AG4260">
        <v>903420</v>
      </c>
      <c r="AH4260">
        <v>918655</v>
      </c>
    </row>
    <row r="4261" spans="2:34" x14ac:dyDescent="0.25">
      <c r="B4261" t="s">
        <v>5627</v>
      </c>
      <c r="C4261" t="s">
        <v>1</v>
      </c>
      <c r="D4261">
        <v>55661.4</v>
      </c>
      <c r="E4261">
        <v>57128.7</v>
      </c>
      <c r="F4261">
        <v>58596.1</v>
      </c>
      <c r="G4261">
        <v>59779</v>
      </c>
      <c r="H4261">
        <v>61122.2</v>
      </c>
      <c r="I4261">
        <v>62107</v>
      </c>
      <c r="J4261">
        <v>62851.5</v>
      </c>
      <c r="K4261">
        <v>63466.400000000001</v>
      </c>
      <c r="L4261">
        <v>63623.8</v>
      </c>
      <c r="M4261">
        <v>64224.3</v>
      </c>
      <c r="N4261">
        <v>64815.3</v>
      </c>
      <c r="O4261">
        <v>64997.599999999999</v>
      </c>
      <c r="P4261">
        <v>65827.7</v>
      </c>
      <c r="Q4261">
        <v>66383.3</v>
      </c>
      <c r="R4261">
        <v>67358.399999999994</v>
      </c>
      <c r="S4261">
        <v>68367.8</v>
      </c>
      <c r="T4261">
        <v>69417.100000000006</v>
      </c>
      <c r="U4261">
        <v>70533.600000000006</v>
      </c>
      <c r="V4261">
        <v>71578.7</v>
      </c>
      <c r="W4261">
        <v>72610.5</v>
      </c>
      <c r="X4261">
        <v>73519.199999999997</v>
      </c>
      <c r="Y4261">
        <v>74619.399999999994</v>
      </c>
      <c r="Z4261">
        <v>75992.899999999994</v>
      </c>
      <c r="AA4261">
        <v>77232.3</v>
      </c>
      <c r="AB4261">
        <v>78549.2</v>
      </c>
      <c r="AC4261">
        <v>79728</v>
      </c>
      <c r="AD4261">
        <v>81028.899999999994</v>
      </c>
      <c r="AE4261">
        <v>82173.3</v>
      </c>
      <c r="AF4261">
        <v>83189.899999999994</v>
      </c>
      <c r="AG4261">
        <v>84375.5</v>
      </c>
      <c r="AH4261">
        <v>85798.3</v>
      </c>
    </row>
    <row r="4262" spans="2:34" x14ac:dyDescent="0.25">
      <c r="B4262" t="s">
        <v>5628</v>
      </c>
      <c r="C4262" t="s">
        <v>1</v>
      </c>
      <c r="D4262">
        <v>373726</v>
      </c>
      <c r="E4262">
        <v>383579</v>
      </c>
      <c r="F4262">
        <v>393431</v>
      </c>
      <c r="G4262">
        <v>401374</v>
      </c>
      <c r="H4262">
        <v>410392</v>
      </c>
      <c r="I4262">
        <v>417004</v>
      </c>
      <c r="J4262">
        <v>422003</v>
      </c>
      <c r="K4262">
        <v>426131</v>
      </c>
      <c r="L4262">
        <v>427189</v>
      </c>
      <c r="M4262">
        <v>431221</v>
      </c>
      <c r="N4262">
        <v>435188</v>
      </c>
      <c r="O4262">
        <v>436412</v>
      </c>
      <c r="P4262">
        <v>441986</v>
      </c>
      <c r="Q4262">
        <v>445716</v>
      </c>
      <c r="R4262">
        <v>452263</v>
      </c>
      <c r="S4262">
        <v>459041</v>
      </c>
      <c r="T4262">
        <v>466086</v>
      </c>
      <c r="U4262">
        <v>473583</v>
      </c>
      <c r="V4262">
        <v>480600</v>
      </c>
      <c r="W4262">
        <v>487528</v>
      </c>
      <c r="X4262">
        <v>493629</v>
      </c>
      <c r="Y4262">
        <v>501016</v>
      </c>
      <c r="Z4262">
        <v>510238</v>
      </c>
      <c r="AA4262">
        <v>518560</v>
      </c>
      <c r="AB4262">
        <v>527402</v>
      </c>
      <c r="AC4262">
        <v>535317</v>
      </c>
      <c r="AD4262">
        <v>544051</v>
      </c>
      <c r="AE4262">
        <v>551735</v>
      </c>
      <c r="AF4262">
        <v>558561</v>
      </c>
      <c r="AG4262">
        <v>566521</v>
      </c>
      <c r="AH4262">
        <v>576074</v>
      </c>
    </row>
    <row r="4263" spans="2:34" x14ac:dyDescent="0.25">
      <c r="B4263" t="s">
        <v>5629</v>
      </c>
      <c r="C4263" t="s">
        <v>1</v>
      </c>
      <c r="D4263">
        <v>397581</v>
      </c>
      <c r="E4263">
        <v>408062</v>
      </c>
      <c r="F4263">
        <v>418544</v>
      </c>
      <c r="G4263">
        <v>426993</v>
      </c>
      <c r="H4263">
        <v>436587</v>
      </c>
      <c r="I4263">
        <v>443621</v>
      </c>
      <c r="J4263">
        <v>448939</v>
      </c>
      <c r="K4263">
        <v>453331</v>
      </c>
      <c r="L4263">
        <v>454456</v>
      </c>
      <c r="M4263">
        <v>458745</v>
      </c>
      <c r="N4263">
        <v>462966</v>
      </c>
      <c r="O4263">
        <v>464269</v>
      </c>
      <c r="P4263">
        <v>470198</v>
      </c>
      <c r="Q4263">
        <v>474166</v>
      </c>
      <c r="R4263">
        <v>481131</v>
      </c>
      <c r="S4263">
        <v>488341</v>
      </c>
      <c r="T4263">
        <v>495837</v>
      </c>
      <c r="U4263">
        <v>503811</v>
      </c>
      <c r="V4263">
        <v>511277</v>
      </c>
      <c r="W4263">
        <v>518647</v>
      </c>
      <c r="X4263">
        <v>525137</v>
      </c>
      <c r="Y4263">
        <v>532996</v>
      </c>
      <c r="Z4263">
        <v>542807</v>
      </c>
      <c r="AA4263">
        <v>551659</v>
      </c>
      <c r="AB4263">
        <v>561066</v>
      </c>
      <c r="AC4263">
        <v>569486</v>
      </c>
      <c r="AD4263">
        <v>578778</v>
      </c>
      <c r="AE4263">
        <v>586952</v>
      </c>
      <c r="AF4263">
        <v>594214</v>
      </c>
      <c r="AG4263">
        <v>602682</v>
      </c>
      <c r="AH4263">
        <v>612845</v>
      </c>
    </row>
    <row r="4264" spans="2:34" x14ac:dyDescent="0.25">
      <c r="B4264" t="s">
        <v>5630</v>
      </c>
      <c r="C4264" t="s">
        <v>1</v>
      </c>
      <c r="D4264">
        <v>39758.1</v>
      </c>
      <c r="E4264">
        <v>40806.199999999997</v>
      </c>
      <c r="F4264">
        <v>41854.400000000001</v>
      </c>
      <c r="G4264">
        <v>42699.3</v>
      </c>
      <c r="H4264">
        <v>43658.7</v>
      </c>
      <c r="I4264">
        <v>44362.1</v>
      </c>
      <c r="J4264">
        <v>44893.9</v>
      </c>
      <c r="K4264">
        <v>45333.1</v>
      </c>
      <c r="L4264">
        <v>45445.599999999999</v>
      </c>
      <c r="M4264">
        <v>45874.5</v>
      </c>
      <c r="N4264">
        <v>46296.6</v>
      </c>
      <c r="O4264">
        <v>46426.9</v>
      </c>
      <c r="P4264">
        <v>47019.8</v>
      </c>
      <c r="Q4264">
        <v>47416.6</v>
      </c>
      <c r="R4264">
        <v>48113.1</v>
      </c>
      <c r="S4264">
        <v>48834.1</v>
      </c>
      <c r="T4264">
        <v>49583.7</v>
      </c>
      <c r="U4264">
        <v>50381.1</v>
      </c>
      <c r="V4264">
        <v>51127.7</v>
      </c>
      <c r="W4264">
        <v>51864.7</v>
      </c>
      <c r="X4264">
        <v>52513.7</v>
      </c>
      <c r="Y4264">
        <v>53299.6</v>
      </c>
      <c r="Z4264">
        <v>54280.7</v>
      </c>
      <c r="AA4264">
        <v>55165.9</v>
      </c>
      <c r="AB4264">
        <v>56106.6</v>
      </c>
      <c r="AC4264">
        <v>56948.6</v>
      </c>
      <c r="AD4264">
        <v>57877.8</v>
      </c>
      <c r="AE4264">
        <v>58695.199999999997</v>
      </c>
      <c r="AF4264">
        <v>59421.4</v>
      </c>
      <c r="AG4264">
        <v>60268.2</v>
      </c>
      <c r="AH4264">
        <v>61284.5</v>
      </c>
    </row>
    <row r="4265" spans="2:34" x14ac:dyDescent="0.25">
      <c r="B4265" t="s">
        <v>5631</v>
      </c>
      <c r="C4265" t="s">
        <v>1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</row>
    <row r="4266" spans="2:34" x14ac:dyDescent="0.25">
      <c r="B4266" t="s">
        <v>5632</v>
      </c>
      <c r="C4266" t="s">
        <v>1</v>
      </c>
      <c r="D4266" s="132">
        <v>9951850000</v>
      </c>
      <c r="E4266" s="132">
        <v>10439500000</v>
      </c>
      <c r="F4266" s="132">
        <v>10927100000</v>
      </c>
      <c r="G4266" s="132">
        <v>11825000000</v>
      </c>
      <c r="H4266" s="132">
        <v>11929800000</v>
      </c>
      <c r="I4266" s="132">
        <v>11977200000</v>
      </c>
      <c r="J4266" s="132">
        <v>11963300000</v>
      </c>
      <c r="K4266" s="132">
        <v>11911300000</v>
      </c>
      <c r="L4266" s="132">
        <v>11896200000</v>
      </c>
      <c r="M4266" s="132">
        <v>11859900000</v>
      </c>
      <c r="N4266" s="132">
        <v>11859700000</v>
      </c>
      <c r="O4266" s="132">
        <v>11843900000</v>
      </c>
      <c r="P4266" s="132">
        <v>11927800000</v>
      </c>
      <c r="Q4266" s="132">
        <v>12002700000</v>
      </c>
      <c r="R4266" s="132">
        <v>12127700000</v>
      </c>
      <c r="S4266" s="132">
        <v>12268300000</v>
      </c>
      <c r="T4266" s="132">
        <v>12414800000</v>
      </c>
      <c r="U4266" s="132">
        <v>12573500000</v>
      </c>
      <c r="V4266" s="132">
        <v>12739300000</v>
      </c>
      <c r="W4266" s="132">
        <v>12905200000</v>
      </c>
      <c r="X4266" s="132">
        <v>13050300000</v>
      </c>
      <c r="Y4266" s="132">
        <v>13203900000</v>
      </c>
      <c r="Z4266" s="132">
        <v>13383100000</v>
      </c>
      <c r="AA4266" s="132">
        <v>13549100000</v>
      </c>
      <c r="AB4266" s="132">
        <v>13726300000</v>
      </c>
      <c r="AC4266" s="132">
        <v>13893400000</v>
      </c>
      <c r="AD4266" s="132">
        <v>14074600000</v>
      </c>
      <c r="AE4266" s="132">
        <v>14256600000</v>
      </c>
      <c r="AF4266" s="132">
        <v>14412000000</v>
      </c>
      <c r="AG4266" s="132">
        <v>14589700000</v>
      </c>
      <c r="AH4266" s="132">
        <v>14791400000</v>
      </c>
    </row>
    <row r="4267" spans="2:34" x14ac:dyDescent="0.25">
      <c r="B4267" t="s">
        <v>5633</v>
      </c>
      <c r="C4267" t="s">
        <v>1</v>
      </c>
      <c r="D4267" s="132">
        <v>1132480</v>
      </c>
      <c r="E4267" s="132">
        <v>1187970</v>
      </c>
      <c r="F4267" s="132">
        <v>1243460</v>
      </c>
      <c r="G4267" s="132">
        <v>1345640</v>
      </c>
      <c r="H4267" s="132">
        <v>1357560</v>
      </c>
      <c r="I4267" s="132">
        <v>1362950</v>
      </c>
      <c r="J4267" s="132">
        <v>1361370</v>
      </c>
      <c r="K4267" s="132">
        <v>1355460</v>
      </c>
      <c r="L4267" s="132">
        <v>1353730</v>
      </c>
      <c r="M4267" s="132">
        <v>1349610</v>
      </c>
      <c r="N4267" s="132">
        <v>1349580</v>
      </c>
      <c r="O4267" s="132">
        <v>1347780</v>
      </c>
      <c r="P4267" s="132">
        <v>1357340</v>
      </c>
      <c r="Q4267" s="132">
        <v>1365850</v>
      </c>
      <c r="R4267" s="132">
        <v>1380090</v>
      </c>
      <c r="S4267" s="132">
        <v>1396080</v>
      </c>
      <c r="T4267" s="132">
        <v>1412750</v>
      </c>
      <c r="U4267" s="132">
        <v>1430810</v>
      </c>
      <c r="V4267" s="132">
        <v>1449680</v>
      </c>
      <c r="W4267" s="132">
        <v>1468550</v>
      </c>
      <c r="X4267" s="132">
        <v>1485070</v>
      </c>
      <c r="Y4267" s="132">
        <v>1502540</v>
      </c>
      <c r="Z4267" s="132">
        <v>1522940</v>
      </c>
      <c r="AA4267" s="132">
        <v>1541820</v>
      </c>
      <c r="AB4267" s="132">
        <v>1561990</v>
      </c>
      <c r="AC4267" s="132">
        <v>1581010</v>
      </c>
      <c r="AD4267" s="132">
        <v>1601630</v>
      </c>
      <c r="AE4267" s="132">
        <v>1622340</v>
      </c>
      <c r="AF4267" s="132">
        <v>1640030</v>
      </c>
      <c r="AG4267" s="132">
        <v>1660240</v>
      </c>
      <c r="AH4267" s="132">
        <v>1683200</v>
      </c>
    </row>
    <row r="4268" spans="2:34" x14ac:dyDescent="0.25">
      <c r="B4268" t="s">
        <v>5634</v>
      </c>
      <c r="C4268" t="s">
        <v>1</v>
      </c>
      <c r="D4268" s="132">
        <v>6045570</v>
      </c>
      <c r="E4268" s="132">
        <v>6341800</v>
      </c>
      <c r="F4268" s="132">
        <v>6638030</v>
      </c>
      <c r="G4268" s="132">
        <v>7183500</v>
      </c>
      <c r="H4268" s="132">
        <v>7247130</v>
      </c>
      <c r="I4268" s="132">
        <v>7275920</v>
      </c>
      <c r="J4268" s="132">
        <v>7267490</v>
      </c>
      <c r="K4268" s="132">
        <v>7235920</v>
      </c>
      <c r="L4268" s="132">
        <v>7226700</v>
      </c>
      <c r="M4268" s="132">
        <v>7204690</v>
      </c>
      <c r="N4268" s="132">
        <v>7204530</v>
      </c>
      <c r="O4268" s="132">
        <v>7194930</v>
      </c>
      <c r="P4268" s="132">
        <v>7245950</v>
      </c>
      <c r="Q4268" s="132">
        <v>7291420</v>
      </c>
      <c r="R4268" s="132">
        <v>7367390</v>
      </c>
      <c r="S4268" s="132">
        <v>7452770</v>
      </c>
      <c r="T4268" s="132">
        <v>7541760</v>
      </c>
      <c r="U4268" s="132">
        <v>7638190</v>
      </c>
      <c r="V4268" s="132">
        <v>7738910</v>
      </c>
      <c r="W4268" s="132">
        <v>7839670</v>
      </c>
      <c r="X4268" s="132">
        <v>7927820</v>
      </c>
      <c r="Y4268" s="132">
        <v>8021100</v>
      </c>
      <c r="Z4268" s="132">
        <v>8130010</v>
      </c>
      <c r="AA4268" s="132">
        <v>8230810</v>
      </c>
      <c r="AB4268" s="132">
        <v>8338470</v>
      </c>
      <c r="AC4268" s="132">
        <v>8439970</v>
      </c>
      <c r="AD4268" s="132">
        <v>8550050</v>
      </c>
      <c r="AE4268" s="132">
        <v>8660620</v>
      </c>
      <c r="AF4268" s="132">
        <v>8755050</v>
      </c>
      <c r="AG4268" s="132">
        <v>8862980</v>
      </c>
      <c r="AH4268" s="132">
        <v>8985530</v>
      </c>
    </row>
    <row r="4269" spans="2:34" x14ac:dyDescent="0.25">
      <c r="B4269" t="s">
        <v>5635</v>
      </c>
      <c r="C4269" t="s">
        <v>1</v>
      </c>
      <c r="D4269" s="132">
        <v>10632900</v>
      </c>
      <c r="E4269" s="132">
        <v>11153900</v>
      </c>
      <c r="F4269" s="132">
        <v>11674900</v>
      </c>
      <c r="G4269" s="132">
        <v>12634300</v>
      </c>
      <c r="H4269" s="132">
        <v>12746200</v>
      </c>
      <c r="I4269" s="132">
        <v>12796800</v>
      </c>
      <c r="J4269" s="132">
        <v>12782000</v>
      </c>
      <c r="K4269" s="132">
        <v>12726400</v>
      </c>
      <c r="L4269" s="132">
        <v>12710200</v>
      </c>
      <c r="M4269" s="132">
        <v>12671500</v>
      </c>
      <c r="N4269" s="132">
        <v>12671200</v>
      </c>
      <c r="O4269" s="132">
        <v>12654300</v>
      </c>
      <c r="P4269" s="132">
        <v>12744100</v>
      </c>
      <c r="Q4269" s="132">
        <v>12824100</v>
      </c>
      <c r="R4269" s="132">
        <v>12957700</v>
      </c>
      <c r="S4269" s="132">
        <v>13107800</v>
      </c>
      <c r="T4269" s="132">
        <v>13264400</v>
      </c>
      <c r="U4269" s="132">
        <v>13434000</v>
      </c>
      <c r="V4269" s="132">
        <v>13611100</v>
      </c>
      <c r="W4269" s="132">
        <v>13788300</v>
      </c>
      <c r="X4269" s="132">
        <v>13943300</v>
      </c>
      <c r="Y4269" s="132">
        <v>14107400</v>
      </c>
      <c r="Z4269" s="132">
        <v>14299000</v>
      </c>
      <c r="AA4269" s="132">
        <v>14476200</v>
      </c>
      <c r="AB4269" s="132">
        <v>14665600</v>
      </c>
      <c r="AC4269" s="132">
        <v>14844100</v>
      </c>
      <c r="AD4269" s="132">
        <v>15037700</v>
      </c>
      <c r="AE4269" s="132">
        <v>15232200</v>
      </c>
      <c r="AF4269" s="132">
        <v>15398300</v>
      </c>
      <c r="AG4269" s="132">
        <v>15588100</v>
      </c>
      <c r="AH4269" s="132">
        <v>15803600</v>
      </c>
    </row>
    <row r="4270" spans="2:34" x14ac:dyDescent="0.25">
      <c r="B4270" t="s">
        <v>5636</v>
      </c>
      <c r="C4270" t="s">
        <v>1</v>
      </c>
      <c r="D4270">
        <v>419006</v>
      </c>
      <c r="E4270">
        <v>439537</v>
      </c>
      <c r="F4270">
        <v>460067</v>
      </c>
      <c r="G4270">
        <v>497873</v>
      </c>
      <c r="H4270">
        <v>502283</v>
      </c>
      <c r="I4270">
        <v>504278</v>
      </c>
      <c r="J4270">
        <v>503694</v>
      </c>
      <c r="K4270">
        <v>501506</v>
      </c>
      <c r="L4270">
        <v>500867</v>
      </c>
      <c r="M4270">
        <v>499342</v>
      </c>
      <c r="N4270">
        <v>499330</v>
      </c>
      <c r="O4270">
        <v>498665</v>
      </c>
      <c r="P4270">
        <v>502201</v>
      </c>
      <c r="Q4270">
        <v>505353</v>
      </c>
      <c r="R4270">
        <v>510618</v>
      </c>
      <c r="S4270">
        <v>516535</v>
      </c>
      <c r="T4270">
        <v>522703</v>
      </c>
      <c r="U4270">
        <v>529387</v>
      </c>
      <c r="V4270">
        <v>536367</v>
      </c>
      <c r="W4270">
        <v>543350</v>
      </c>
      <c r="X4270">
        <v>549460</v>
      </c>
      <c r="Y4270">
        <v>555925</v>
      </c>
      <c r="Z4270">
        <v>563474</v>
      </c>
      <c r="AA4270">
        <v>570460</v>
      </c>
      <c r="AB4270">
        <v>577921</v>
      </c>
      <c r="AC4270">
        <v>584956</v>
      </c>
      <c r="AD4270">
        <v>592585</v>
      </c>
      <c r="AE4270">
        <v>600249</v>
      </c>
      <c r="AF4270">
        <v>606794</v>
      </c>
      <c r="AG4270">
        <v>614274</v>
      </c>
      <c r="AH4270">
        <v>622768</v>
      </c>
    </row>
    <row r="4271" spans="2:34" x14ac:dyDescent="0.25">
      <c r="B4271" t="s">
        <v>5637</v>
      </c>
      <c r="C4271" t="s">
        <v>1</v>
      </c>
      <c r="D4271">
        <v>394811</v>
      </c>
      <c r="E4271">
        <v>414156</v>
      </c>
      <c r="F4271">
        <v>433501</v>
      </c>
      <c r="G4271">
        <v>469124</v>
      </c>
      <c r="H4271">
        <v>473279</v>
      </c>
      <c r="I4271">
        <v>475159</v>
      </c>
      <c r="J4271">
        <v>474609</v>
      </c>
      <c r="K4271">
        <v>472547</v>
      </c>
      <c r="L4271">
        <v>471945</v>
      </c>
      <c r="M4271">
        <v>470508</v>
      </c>
      <c r="N4271">
        <v>470497</v>
      </c>
      <c r="O4271">
        <v>469870</v>
      </c>
      <c r="P4271">
        <v>473202</v>
      </c>
      <c r="Q4271">
        <v>476172</v>
      </c>
      <c r="R4271">
        <v>481133</v>
      </c>
      <c r="S4271">
        <v>486709</v>
      </c>
      <c r="T4271">
        <v>492520</v>
      </c>
      <c r="U4271">
        <v>498818</v>
      </c>
      <c r="V4271">
        <v>505395</v>
      </c>
      <c r="W4271">
        <v>511975</v>
      </c>
      <c r="X4271">
        <v>517732</v>
      </c>
      <c r="Y4271">
        <v>523824</v>
      </c>
      <c r="Z4271">
        <v>530936</v>
      </c>
      <c r="AA4271">
        <v>537519</v>
      </c>
      <c r="AB4271">
        <v>544550</v>
      </c>
      <c r="AC4271">
        <v>551179</v>
      </c>
      <c r="AD4271">
        <v>558367</v>
      </c>
      <c r="AE4271">
        <v>565588</v>
      </c>
      <c r="AF4271">
        <v>571755</v>
      </c>
      <c r="AG4271">
        <v>578803</v>
      </c>
      <c r="AH4271">
        <v>586807</v>
      </c>
    </row>
    <row r="4272" spans="2:34" x14ac:dyDescent="0.25">
      <c r="B4272" t="s">
        <v>5638</v>
      </c>
      <c r="C4272" t="s">
        <v>1</v>
      </c>
      <c r="D4272">
        <v>281150</v>
      </c>
      <c r="E4272">
        <v>294926</v>
      </c>
      <c r="F4272">
        <v>308702</v>
      </c>
      <c r="G4272">
        <v>334070</v>
      </c>
      <c r="H4272">
        <v>337029</v>
      </c>
      <c r="I4272">
        <v>338368</v>
      </c>
      <c r="J4272">
        <v>337975</v>
      </c>
      <c r="K4272">
        <v>336507</v>
      </c>
      <c r="L4272">
        <v>336079</v>
      </c>
      <c r="M4272">
        <v>335055</v>
      </c>
      <c r="N4272">
        <v>335048</v>
      </c>
      <c r="O4272">
        <v>334601</v>
      </c>
      <c r="P4272">
        <v>336974</v>
      </c>
      <c r="Q4272">
        <v>339089</v>
      </c>
      <c r="R4272">
        <v>342621</v>
      </c>
      <c r="S4272">
        <v>346592</v>
      </c>
      <c r="T4272">
        <v>350731</v>
      </c>
      <c r="U4272">
        <v>355215</v>
      </c>
      <c r="V4272">
        <v>359899</v>
      </c>
      <c r="W4272">
        <v>364585</v>
      </c>
      <c r="X4272">
        <v>368684</v>
      </c>
      <c r="Y4272">
        <v>373023</v>
      </c>
      <c r="Z4272">
        <v>378087</v>
      </c>
      <c r="AA4272">
        <v>382775</v>
      </c>
      <c r="AB4272">
        <v>387782</v>
      </c>
      <c r="AC4272">
        <v>392502</v>
      </c>
      <c r="AD4272">
        <v>397621</v>
      </c>
      <c r="AE4272">
        <v>402763</v>
      </c>
      <c r="AF4272">
        <v>407155</v>
      </c>
      <c r="AG4272">
        <v>412174</v>
      </c>
      <c r="AH4272">
        <v>417873</v>
      </c>
    </row>
    <row r="4273" spans="2:34" x14ac:dyDescent="0.25">
      <c r="B4273" t="s">
        <v>5639</v>
      </c>
      <c r="C4273" t="s">
        <v>1</v>
      </c>
      <c r="D4273">
        <v>26258.2</v>
      </c>
      <c r="E4273">
        <v>27544.799999999999</v>
      </c>
      <c r="F4273">
        <v>28831.4</v>
      </c>
      <c r="G4273">
        <v>31200.7</v>
      </c>
      <c r="H4273">
        <v>31477</v>
      </c>
      <c r="I4273">
        <v>31602.1</v>
      </c>
      <c r="J4273">
        <v>31565.4</v>
      </c>
      <c r="K4273">
        <v>31428.3</v>
      </c>
      <c r="L4273">
        <v>31388.3</v>
      </c>
      <c r="M4273">
        <v>31292.7</v>
      </c>
      <c r="N4273">
        <v>31292</v>
      </c>
      <c r="O4273">
        <v>31250.3</v>
      </c>
      <c r="P4273">
        <v>31471.9</v>
      </c>
      <c r="Q4273">
        <v>31669.4</v>
      </c>
      <c r="R4273">
        <v>31999.3</v>
      </c>
      <c r="S4273">
        <v>32370.2</v>
      </c>
      <c r="T4273">
        <v>32756.7</v>
      </c>
      <c r="U4273">
        <v>33175.5</v>
      </c>
      <c r="V4273">
        <v>33613</v>
      </c>
      <c r="W4273">
        <v>34050.6</v>
      </c>
      <c r="X4273">
        <v>34433.5</v>
      </c>
      <c r="Y4273">
        <v>34838.699999999997</v>
      </c>
      <c r="Z4273">
        <v>35311.699999999997</v>
      </c>
      <c r="AA4273">
        <v>35749.5</v>
      </c>
      <c r="AB4273">
        <v>36217.1</v>
      </c>
      <c r="AC4273">
        <v>36658</v>
      </c>
      <c r="AD4273">
        <v>37136.1</v>
      </c>
      <c r="AE4273">
        <v>37616.300000000003</v>
      </c>
      <c r="AF4273">
        <v>38026.5</v>
      </c>
      <c r="AG4273">
        <v>38495.199999999997</v>
      </c>
      <c r="AH4273">
        <v>39027.5</v>
      </c>
    </row>
    <row r="4274" spans="2:34" x14ac:dyDescent="0.25">
      <c r="B4274" t="s">
        <v>5640</v>
      </c>
      <c r="C4274" t="s">
        <v>1</v>
      </c>
      <c r="D4274">
        <v>176305</v>
      </c>
      <c r="E4274">
        <v>184944</v>
      </c>
      <c r="F4274">
        <v>193583</v>
      </c>
      <c r="G4274">
        <v>209490</v>
      </c>
      <c r="H4274">
        <v>211346</v>
      </c>
      <c r="I4274">
        <v>212185</v>
      </c>
      <c r="J4274">
        <v>211939</v>
      </c>
      <c r="K4274">
        <v>211019</v>
      </c>
      <c r="L4274">
        <v>210750</v>
      </c>
      <c r="M4274">
        <v>210108</v>
      </c>
      <c r="N4274">
        <v>210103</v>
      </c>
      <c r="O4274">
        <v>209823</v>
      </c>
      <c r="P4274">
        <v>211311</v>
      </c>
      <c r="Q4274">
        <v>212637</v>
      </c>
      <c r="R4274">
        <v>214853</v>
      </c>
      <c r="S4274">
        <v>217343</v>
      </c>
      <c r="T4274">
        <v>219938</v>
      </c>
      <c r="U4274">
        <v>222750</v>
      </c>
      <c r="V4274">
        <v>225687</v>
      </c>
      <c r="W4274">
        <v>228626</v>
      </c>
      <c r="X4274">
        <v>231196</v>
      </c>
      <c r="Y4274">
        <v>233917</v>
      </c>
      <c r="Z4274">
        <v>237093</v>
      </c>
      <c r="AA4274">
        <v>240032</v>
      </c>
      <c r="AB4274">
        <v>243172</v>
      </c>
      <c r="AC4274">
        <v>246132</v>
      </c>
      <c r="AD4274">
        <v>249342</v>
      </c>
      <c r="AE4274">
        <v>252567</v>
      </c>
      <c r="AF4274">
        <v>255321</v>
      </c>
      <c r="AG4274">
        <v>258468</v>
      </c>
      <c r="AH4274">
        <v>262042</v>
      </c>
    </row>
    <row r="4275" spans="2:34" x14ac:dyDescent="0.25">
      <c r="B4275" t="s">
        <v>5641</v>
      </c>
      <c r="C4275" t="s">
        <v>1</v>
      </c>
      <c r="D4275">
        <v>187558</v>
      </c>
      <c r="E4275">
        <v>196749</v>
      </c>
      <c r="F4275">
        <v>205939</v>
      </c>
      <c r="G4275">
        <v>222862</v>
      </c>
      <c r="H4275">
        <v>224836</v>
      </c>
      <c r="I4275">
        <v>225729</v>
      </c>
      <c r="J4275">
        <v>225467</v>
      </c>
      <c r="K4275">
        <v>224488</v>
      </c>
      <c r="L4275">
        <v>224202</v>
      </c>
      <c r="M4275">
        <v>223519</v>
      </c>
      <c r="N4275">
        <v>223514</v>
      </c>
      <c r="O4275">
        <v>223216</v>
      </c>
      <c r="P4275">
        <v>224799</v>
      </c>
      <c r="Q4275">
        <v>226210</v>
      </c>
      <c r="R4275">
        <v>228567</v>
      </c>
      <c r="S4275">
        <v>231215</v>
      </c>
      <c r="T4275">
        <v>233976</v>
      </c>
      <c r="U4275">
        <v>236968</v>
      </c>
      <c r="V4275">
        <v>240093</v>
      </c>
      <c r="W4275">
        <v>243219</v>
      </c>
      <c r="X4275">
        <v>245953</v>
      </c>
      <c r="Y4275">
        <v>248848</v>
      </c>
      <c r="Z4275">
        <v>252226</v>
      </c>
      <c r="AA4275">
        <v>255353</v>
      </c>
      <c r="AB4275">
        <v>258694</v>
      </c>
      <c r="AC4275">
        <v>261843</v>
      </c>
      <c r="AD4275">
        <v>265258</v>
      </c>
      <c r="AE4275">
        <v>268688</v>
      </c>
      <c r="AF4275">
        <v>271618</v>
      </c>
      <c r="AG4275">
        <v>274966</v>
      </c>
      <c r="AH4275">
        <v>278768</v>
      </c>
    </row>
    <row r="4276" spans="2:34" x14ac:dyDescent="0.25">
      <c r="B4276" t="s">
        <v>5642</v>
      </c>
      <c r="C4276" t="s">
        <v>1</v>
      </c>
      <c r="D4276">
        <v>18755.8</v>
      </c>
      <c r="E4276">
        <v>19674.900000000001</v>
      </c>
      <c r="F4276">
        <v>20593.900000000001</v>
      </c>
      <c r="G4276">
        <v>22286.2</v>
      </c>
      <c r="H4276">
        <v>22483.599999999999</v>
      </c>
      <c r="I4276">
        <v>22572.9</v>
      </c>
      <c r="J4276">
        <v>22546.7</v>
      </c>
      <c r="K4276">
        <v>22448.799999999999</v>
      </c>
      <c r="L4276">
        <v>22420.2</v>
      </c>
      <c r="M4276">
        <v>22351.9</v>
      </c>
      <c r="N4276">
        <v>22351.4</v>
      </c>
      <c r="O4276">
        <v>22321.599999999999</v>
      </c>
      <c r="P4276">
        <v>22479.9</v>
      </c>
      <c r="Q4276">
        <v>22621</v>
      </c>
      <c r="R4276">
        <v>22856.7</v>
      </c>
      <c r="S4276">
        <v>23121.5</v>
      </c>
      <c r="T4276">
        <v>23397.599999999999</v>
      </c>
      <c r="U4276">
        <v>23696.799999999999</v>
      </c>
      <c r="V4276">
        <v>24009.3</v>
      </c>
      <c r="W4276">
        <v>24321.9</v>
      </c>
      <c r="X4276">
        <v>24595.3</v>
      </c>
      <c r="Y4276">
        <v>24884.799999999999</v>
      </c>
      <c r="Z4276">
        <v>25222.6</v>
      </c>
      <c r="AA4276">
        <v>25535.3</v>
      </c>
      <c r="AB4276">
        <v>25869.4</v>
      </c>
      <c r="AC4276">
        <v>26184.3</v>
      </c>
      <c r="AD4276">
        <v>26525.8</v>
      </c>
      <c r="AE4276">
        <v>26868.799999999999</v>
      </c>
      <c r="AF4276">
        <v>27161.8</v>
      </c>
      <c r="AG4276">
        <v>27496.6</v>
      </c>
      <c r="AH4276">
        <v>27876.799999999999</v>
      </c>
    </row>
    <row r="4277" spans="2:34" x14ac:dyDescent="0.25">
      <c r="B4277" t="s">
        <v>5643</v>
      </c>
      <c r="C4277" t="s">
        <v>1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</row>
    <row r="4278" spans="2:34" x14ac:dyDescent="0.25">
      <c r="B4278" t="s">
        <v>5644</v>
      </c>
      <c r="C4278" t="s">
        <v>1</v>
      </c>
      <c r="D4278" s="132">
        <v>5144230000</v>
      </c>
      <c r="E4278" s="132">
        <v>5396290000</v>
      </c>
      <c r="F4278" s="132">
        <v>5648350000</v>
      </c>
      <c r="G4278" s="132">
        <v>6112500000</v>
      </c>
      <c r="H4278" s="132">
        <v>6166640000</v>
      </c>
      <c r="I4278" s="132">
        <v>6191140000</v>
      </c>
      <c r="J4278" s="132">
        <v>6183960000</v>
      </c>
      <c r="K4278" s="132">
        <v>6157100000</v>
      </c>
      <c r="L4278" s="132">
        <v>6149260000</v>
      </c>
      <c r="M4278" s="132">
        <v>6130530000</v>
      </c>
      <c r="N4278" s="132">
        <v>6130390000</v>
      </c>
      <c r="O4278" s="132">
        <v>6122220000</v>
      </c>
      <c r="P4278" s="132">
        <v>6165640000</v>
      </c>
      <c r="Q4278" s="132">
        <v>6204330000</v>
      </c>
      <c r="R4278" s="132">
        <v>6268970000</v>
      </c>
      <c r="S4278" s="132">
        <v>6341620000</v>
      </c>
      <c r="T4278" s="132">
        <v>6417350000</v>
      </c>
      <c r="U4278" s="132">
        <v>6499400000</v>
      </c>
      <c r="V4278" s="132">
        <v>6585100000</v>
      </c>
      <c r="W4278" s="132">
        <v>6670840000</v>
      </c>
      <c r="X4278" s="132">
        <v>6745840000</v>
      </c>
      <c r="Y4278" s="132">
        <v>6825220000</v>
      </c>
      <c r="Z4278" s="132">
        <v>6917890000</v>
      </c>
      <c r="AA4278" s="132">
        <v>7003660000</v>
      </c>
      <c r="AB4278" s="132">
        <v>7095270000</v>
      </c>
      <c r="AC4278" s="132">
        <v>7181640000</v>
      </c>
      <c r="AD4278" s="132">
        <v>7275310000</v>
      </c>
      <c r="AE4278" s="132">
        <v>7369390000</v>
      </c>
      <c r="AF4278" s="132">
        <v>7449740000</v>
      </c>
      <c r="AG4278" s="132">
        <v>7541580000</v>
      </c>
      <c r="AH4278" s="132">
        <v>7645860000</v>
      </c>
    </row>
    <row r="4279" spans="2:34" x14ac:dyDescent="0.25">
      <c r="B4279" t="s">
        <v>5645</v>
      </c>
      <c r="C4279" t="s">
        <v>1</v>
      </c>
      <c r="D4279">
        <v>585391</v>
      </c>
      <c r="E4279">
        <v>614074</v>
      </c>
      <c r="F4279">
        <v>642758</v>
      </c>
      <c r="G4279">
        <v>695576</v>
      </c>
      <c r="H4279">
        <v>701737</v>
      </c>
      <c r="I4279">
        <v>704525</v>
      </c>
      <c r="J4279">
        <v>703708</v>
      </c>
      <c r="K4279">
        <v>700652</v>
      </c>
      <c r="L4279">
        <v>699760</v>
      </c>
      <c r="M4279">
        <v>697628</v>
      </c>
      <c r="N4279">
        <v>697612</v>
      </c>
      <c r="O4279">
        <v>696683</v>
      </c>
      <c r="P4279">
        <v>701623</v>
      </c>
      <c r="Q4279">
        <v>706026</v>
      </c>
      <c r="R4279">
        <v>713382</v>
      </c>
      <c r="S4279">
        <v>721649</v>
      </c>
      <c r="T4279">
        <v>730266</v>
      </c>
      <c r="U4279">
        <v>739604</v>
      </c>
      <c r="V4279">
        <v>749356</v>
      </c>
      <c r="W4279">
        <v>759112</v>
      </c>
      <c r="X4279">
        <v>767648</v>
      </c>
      <c r="Y4279">
        <v>776681</v>
      </c>
      <c r="Z4279">
        <v>787226</v>
      </c>
      <c r="AA4279">
        <v>796987</v>
      </c>
      <c r="AB4279">
        <v>807411</v>
      </c>
      <c r="AC4279">
        <v>817240</v>
      </c>
      <c r="AD4279">
        <v>827898</v>
      </c>
      <c r="AE4279">
        <v>838605</v>
      </c>
      <c r="AF4279">
        <v>847749</v>
      </c>
      <c r="AG4279">
        <v>858199</v>
      </c>
      <c r="AH4279">
        <v>870066</v>
      </c>
    </row>
    <row r="4280" spans="2:34" x14ac:dyDescent="0.25">
      <c r="B4280" t="s">
        <v>5646</v>
      </c>
      <c r="C4280" t="s">
        <v>1</v>
      </c>
      <c r="D4280" s="132">
        <v>3125030</v>
      </c>
      <c r="E4280" s="132">
        <v>3278150</v>
      </c>
      <c r="F4280" s="132">
        <v>3431270</v>
      </c>
      <c r="G4280" s="132">
        <v>3713240</v>
      </c>
      <c r="H4280" s="132">
        <v>3746120</v>
      </c>
      <c r="I4280" s="132">
        <v>3761010</v>
      </c>
      <c r="J4280" s="132">
        <v>3756650</v>
      </c>
      <c r="K4280" s="132">
        <v>3740330</v>
      </c>
      <c r="L4280" s="132">
        <v>3735570</v>
      </c>
      <c r="M4280" s="132">
        <v>3724190</v>
      </c>
      <c r="N4280" s="132">
        <v>3724100</v>
      </c>
      <c r="O4280" s="132">
        <v>3719140</v>
      </c>
      <c r="P4280" s="132">
        <v>3745510</v>
      </c>
      <c r="Q4280" s="132">
        <v>3769020</v>
      </c>
      <c r="R4280" s="132">
        <v>3808290</v>
      </c>
      <c r="S4280" s="132">
        <v>3852420</v>
      </c>
      <c r="T4280" s="132">
        <v>3898420</v>
      </c>
      <c r="U4280" s="132">
        <v>3948270</v>
      </c>
      <c r="V4280" s="132">
        <v>4000330</v>
      </c>
      <c r="W4280" s="132">
        <v>4052410</v>
      </c>
      <c r="X4280" s="132">
        <v>4097980</v>
      </c>
      <c r="Y4280" s="132">
        <v>4146200</v>
      </c>
      <c r="Z4280" s="132">
        <v>4202500</v>
      </c>
      <c r="AA4280" s="132">
        <v>4254600</v>
      </c>
      <c r="AB4280" s="132">
        <v>4310250</v>
      </c>
      <c r="AC4280" s="132">
        <v>4362720</v>
      </c>
      <c r="AD4280" s="132">
        <v>4419620</v>
      </c>
      <c r="AE4280" s="132">
        <v>4476770</v>
      </c>
      <c r="AF4280" s="132">
        <v>4525590</v>
      </c>
      <c r="AG4280" s="132">
        <v>4581370</v>
      </c>
      <c r="AH4280" s="132">
        <v>4644720</v>
      </c>
    </row>
    <row r="4281" spans="2:34" x14ac:dyDescent="0.25">
      <c r="B4281" t="s">
        <v>5647</v>
      </c>
      <c r="C4281" t="s">
        <v>1</v>
      </c>
      <c r="D4281" s="132">
        <v>5496260</v>
      </c>
      <c r="E4281" s="132">
        <v>5765570</v>
      </c>
      <c r="F4281" s="132">
        <v>6034880</v>
      </c>
      <c r="G4281" s="132">
        <v>6530790</v>
      </c>
      <c r="H4281" s="132">
        <v>6588630</v>
      </c>
      <c r="I4281" s="132">
        <v>6614810</v>
      </c>
      <c r="J4281" s="132">
        <v>6607140</v>
      </c>
      <c r="K4281" s="132">
        <v>6578440</v>
      </c>
      <c r="L4281" s="132">
        <v>6570070</v>
      </c>
      <c r="M4281" s="132">
        <v>6550060</v>
      </c>
      <c r="N4281" s="132">
        <v>6549910</v>
      </c>
      <c r="O4281" s="132">
        <v>6541180</v>
      </c>
      <c r="P4281" s="132">
        <v>6587560</v>
      </c>
      <c r="Q4281" s="132">
        <v>6628900</v>
      </c>
      <c r="R4281" s="132">
        <v>6697970</v>
      </c>
      <c r="S4281" s="132">
        <v>6775590</v>
      </c>
      <c r="T4281" s="132">
        <v>6856500</v>
      </c>
      <c r="U4281" s="132">
        <v>6944170</v>
      </c>
      <c r="V4281" s="132">
        <v>7035730</v>
      </c>
      <c r="W4281" s="132">
        <v>7127330</v>
      </c>
      <c r="X4281" s="132">
        <v>7207480</v>
      </c>
      <c r="Y4281" s="132">
        <v>7292290</v>
      </c>
      <c r="Z4281" s="132">
        <v>7391300</v>
      </c>
      <c r="AA4281" s="132">
        <v>7482940</v>
      </c>
      <c r="AB4281" s="132">
        <v>7580810</v>
      </c>
      <c r="AC4281" s="132">
        <v>7673100</v>
      </c>
      <c r="AD4281" s="132">
        <v>7773170</v>
      </c>
      <c r="AE4281" s="132">
        <v>7873690</v>
      </c>
      <c r="AF4281" s="132">
        <v>7959540</v>
      </c>
      <c r="AG4281" s="132">
        <v>8057660</v>
      </c>
      <c r="AH4281" s="132">
        <v>8169080</v>
      </c>
    </row>
    <row r="4282" spans="2:34" x14ac:dyDescent="0.25">
      <c r="B4282" t="s">
        <v>5648</v>
      </c>
      <c r="C4282" t="s">
        <v>1</v>
      </c>
      <c r="D4282">
        <v>216589</v>
      </c>
      <c r="E4282">
        <v>227201</v>
      </c>
      <c r="F4282">
        <v>237814</v>
      </c>
      <c r="G4282">
        <v>257356</v>
      </c>
      <c r="H4282">
        <v>259636</v>
      </c>
      <c r="I4282">
        <v>260667</v>
      </c>
      <c r="J4282">
        <v>260365</v>
      </c>
      <c r="K4282">
        <v>259234</v>
      </c>
      <c r="L4282">
        <v>258904</v>
      </c>
      <c r="M4282">
        <v>258116</v>
      </c>
      <c r="N4282">
        <v>258110</v>
      </c>
      <c r="O4282">
        <v>257766</v>
      </c>
      <c r="P4282">
        <v>259594</v>
      </c>
      <c r="Q4282">
        <v>261223</v>
      </c>
      <c r="R4282">
        <v>263944</v>
      </c>
      <c r="S4282">
        <v>267003</v>
      </c>
      <c r="T4282">
        <v>270191</v>
      </c>
      <c r="U4282">
        <v>273646</v>
      </c>
      <c r="V4282">
        <v>277254</v>
      </c>
      <c r="W4282">
        <v>280864</v>
      </c>
      <c r="X4282">
        <v>284022</v>
      </c>
      <c r="Y4282">
        <v>287364</v>
      </c>
      <c r="Z4282">
        <v>291266</v>
      </c>
      <c r="AA4282">
        <v>294877</v>
      </c>
      <c r="AB4282">
        <v>298734</v>
      </c>
      <c r="AC4282">
        <v>302371</v>
      </c>
      <c r="AD4282">
        <v>306314</v>
      </c>
      <c r="AE4282">
        <v>310276</v>
      </c>
      <c r="AF4282">
        <v>313659</v>
      </c>
      <c r="AG4282">
        <v>317525</v>
      </c>
      <c r="AH4282">
        <v>321916</v>
      </c>
    </row>
    <row r="4283" spans="2:34" x14ac:dyDescent="0.25">
      <c r="B4283" t="s">
        <v>5649</v>
      </c>
      <c r="C4283" t="s">
        <v>1</v>
      </c>
      <c r="D4283">
        <v>204082</v>
      </c>
      <c r="E4283">
        <v>214082</v>
      </c>
      <c r="F4283">
        <v>224082</v>
      </c>
      <c r="G4283">
        <v>242496</v>
      </c>
      <c r="H4283">
        <v>244643</v>
      </c>
      <c r="I4283">
        <v>245615</v>
      </c>
      <c r="J4283">
        <v>245331</v>
      </c>
      <c r="K4283">
        <v>244265</v>
      </c>
      <c r="L4283">
        <v>243954</v>
      </c>
      <c r="M4283">
        <v>243211</v>
      </c>
      <c r="N4283">
        <v>243205</v>
      </c>
      <c r="O4283">
        <v>242881</v>
      </c>
      <c r="P4283">
        <v>244604</v>
      </c>
      <c r="Q4283">
        <v>246139</v>
      </c>
      <c r="R4283">
        <v>248703</v>
      </c>
      <c r="S4283">
        <v>251585</v>
      </c>
      <c r="T4283">
        <v>254589</v>
      </c>
      <c r="U4283">
        <v>257845</v>
      </c>
      <c r="V4283">
        <v>261244</v>
      </c>
      <c r="W4283">
        <v>264646</v>
      </c>
      <c r="X4283">
        <v>267622</v>
      </c>
      <c r="Y4283">
        <v>270771</v>
      </c>
      <c r="Z4283">
        <v>274447</v>
      </c>
      <c r="AA4283">
        <v>277850</v>
      </c>
      <c r="AB4283">
        <v>281484</v>
      </c>
      <c r="AC4283">
        <v>284911</v>
      </c>
      <c r="AD4283">
        <v>288626</v>
      </c>
      <c r="AE4283">
        <v>292359</v>
      </c>
      <c r="AF4283">
        <v>295547</v>
      </c>
      <c r="AG4283">
        <v>299190</v>
      </c>
      <c r="AH4283">
        <v>303327</v>
      </c>
    </row>
    <row r="4284" spans="2:34" x14ac:dyDescent="0.25">
      <c r="B4284" t="s">
        <v>5650</v>
      </c>
      <c r="C4284" t="s">
        <v>1</v>
      </c>
      <c r="D4284">
        <v>145330</v>
      </c>
      <c r="E4284">
        <v>152451</v>
      </c>
      <c r="F4284">
        <v>159572</v>
      </c>
      <c r="G4284">
        <v>172685</v>
      </c>
      <c r="H4284">
        <v>174214</v>
      </c>
      <c r="I4284">
        <v>174906</v>
      </c>
      <c r="J4284">
        <v>174703</v>
      </c>
      <c r="K4284">
        <v>173944</v>
      </c>
      <c r="L4284">
        <v>173723</v>
      </c>
      <c r="M4284">
        <v>173194</v>
      </c>
      <c r="N4284">
        <v>173190</v>
      </c>
      <c r="O4284">
        <v>172959</v>
      </c>
      <c r="P4284">
        <v>174186</v>
      </c>
      <c r="Q4284">
        <v>175279</v>
      </c>
      <c r="R4284">
        <v>177105</v>
      </c>
      <c r="S4284">
        <v>179157</v>
      </c>
      <c r="T4284">
        <v>181297</v>
      </c>
      <c r="U4284">
        <v>183615</v>
      </c>
      <c r="V4284">
        <v>186036</v>
      </c>
      <c r="W4284">
        <v>188458</v>
      </c>
      <c r="X4284">
        <v>190577</v>
      </c>
      <c r="Y4284">
        <v>192820</v>
      </c>
      <c r="Z4284">
        <v>195438</v>
      </c>
      <c r="AA4284">
        <v>197861</v>
      </c>
      <c r="AB4284">
        <v>200449</v>
      </c>
      <c r="AC4284">
        <v>202889</v>
      </c>
      <c r="AD4284">
        <v>205535</v>
      </c>
      <c r="AE4284">
        <v>208193</v>
      </c>
      <c r="AF4284">
        <v>210463</v>
      </c>
      <c r="AG4284">
        <v>213057</v>
      </c>
      <c r="AH4284">
        <v>216003</v>
      </c>
    </row>
    <row r="4285" spans="2:34" x14ac:dyDescent="0.25">
      <c r="B4285" t="s">
        <v>5651</v>
      </c>
      <c r="C4285" t="s">
        <v>1</v>
      </c>
      <c r="D4285">
        <v>13573.2</v>
      </c>
      <c r="E4285">
        <v>14238.2</v>
      </c>
      <c r="F4285">
        <v>14903.3</v>
      </c>
      <c r="G4285">
        <v>16128</v>
      </c>
      <c r="H4285">
        <v>16270.8</v>
      </c>
      <c r="I4285">
        <v>16335.5</v>
      </c>
      <c r="J4285">
        <v>16316.5</v>
      </c>
      <c r="K4285">
        <v>16245.7</v>
      </c>
      <c r="L4285">
        <v>16225</v>
      </c>
      <c r="M4285">
        <v>16175.5</v>
      </c>
      <c r="N4285">
        <v>16175.2</v>
      </c>
      <c r="O4285">
        <v>16153.6</v>
      </c>
      <c r="P4285">
        <v>16268.2</v>
      </c>
      <c r="Q4285">
        <v>16370.3</v>
      </c>
      <c r="R4285">
        <v>16540.8</v>
      </c>
      <c r="S4285">
        <v>16732.5</v>
      </c>
      <c r="T4285">
        <v>16932.3</v>
      </c>
      <c r="U4285">
        <v>17148.8</v>
      </c>
      <c r="V4285">
        <v>17374.900000000001</v>
      </c>
      <c r="W4285">
        <v>17601.2</v>
      </c>
      <c r="X4285">
        <v>17799.099999999999</v>
      </c>
      <c r="Y4285">
        <v>18008.5</v>
      </c>
      <c r="Z4285">
        <v>18253</v>
      </c>
      <c r="AA4285">
        <v>18479.3</v>
      </c>
      <c r="AB4285">
        <v>18721</v>
      </c>
      <c r="AC4285">
        <v>18948.900000000001</v>
      </c>
      <c r="AD4285">
        <v>19196.099999999999</v>
      </c>
      <c r="AE4285">
        <v>19444.3</v>
      </c>
      <c r="AF4285">
        <v>19656.3</v>
      </c>
      <c r="AG4285">
        <v>19898.599999999999</v>
      </c>
      <c r="AH4285">
        <v>20173.8</v>
      </c>
    </row>
    <row r="4286" spans="2:34" x14ac:dyDescent="0.25">
      <c r="B4286" t="s">
        <v>5652</v>
      </c>
      <c r="C4286" t="s">
        <v>1</v>
      </c>
      <c r="D4286">
        <v>91134</v>
      </c>
      <c r="E4286">
        <v>95599.5</v>
      </c>
      <c r="F4286">
        <v>100065</v>
      </c>
      <c r="G4286">
        <v>108288</v>
      </c>
      <c r="H4286">
        <v>109247</v>
      </c>
      <c r="I4286">
        <v>109681</v>
      </c>
      <c r="J4286">
        <v>109554</v>
      </c>
      <c r="K4286">
        <v>109078</v>
      </c>
      <c r="L4286">
        <v>108939</v>
      </c>
      <c r="M4286">
        <v>108607</v>
      </c>
      <c r="N4286">
        <v>108605</v>
      </c>
      <c r="O4286">
        <v>108460</v>
      </c>
      <c r="P4286">
        <v>109229</v>
      </c>
      <c r="Q4286">
        <v>109915</v>
      </c>
      <c r="R4286">
        <v>111060</v>
      </c>
      <c r="S4286">
        <v>112347</v>
      </c>
      <c r="T4286">
        <v>113688</v>
      </c>
      <c r="U4286">
        <v>115142</v>
      </c>
      <c r="V4286">
        <v>116660</v>
      </c>
      <c r="W4286">
        <v>118179</v>
      </c>
      <c r="X4286">
        <v>119508</v>
      </c>
      <c r="Y4286">
        <v>120914</v>
      </c>
      <c r="Z4286">
        <v>122556</v>
      </c>
      <c r="AA4286">
        <v>124075</v>
      </c>
      <c r="AB4286">
        <v>125698</v>
      </c>
      <c r="AC4286">
        <v>127228</v>
      </c>
      <c r="AD4286">
        <v>128888</v>
      </c>
      <c r="AE4286">
        <v>130555</v>
      </c>
      <c r="AF4286">
        <v>131978</v>
      </c>
      <c r="AG4286">
        <v>133605</v>
      </c>
      <c r="AH4286">
        <v>135452</v>
      </c>
    </row>
    <row r="4287" spans="2:34" x14ac:dyDescent="0.25">
      <c r="B4287" t="s">
        <v>5653</v>
      </c>
      <c r="C4287" t="s">
        <v>1</v>
      </c>
      <c r="D4287">
        <v>96951.1</v>
      </c>
      <c r="E4287">
        <v>101702</v>
      </c>
      <c r="F4287">
        <v>106452</v>
      </c>
      <c r="G4287">
        <v>115200</v>
      </c>
      <c r="H4287">
        <v>116220</v>
      </c>
      <c r="I4287">
        <v>116682</v>
      </c>
      <c r="J4287">
        <v>116547</v>
      </c>
      <c r="K4287">
        <v>116040</v>
      </c>
      <c r="L4287">
        <v>115893</v>
      </c>
      <c r="M4287">
        <v>115540</v>
      </c>
      <c r="N4287">
        <v>115537</v>
      </c>
      <c r="O4287">
        <v>115383</v>
      </c>
      <c r="P4287">
        <v>116201</v>
      </c>
      <c r="Q4287">
        <v>116930</v>
      </c>
      <c r="R4287">
        <v>118149</v>
      </c>
      <c r="S4287">
        <v>119518</v>
      </c>
      <c r="T4287">
        <v>120945</v>
      </c>
      <c r="U4287">
        <v>122491</v>
      </c>
      <c r="V4287">
        <v>124107</v>
      </c>
      <c r="W4287">
        <v>125723</v>
      </c>
      <c r="X4287">
        <v>127136</v>
      </c>
      <c r="Y4287">
        <v>128632</v>
      </c>
      <c r="Z4287">
        <v>130379</v>
      </c>
      <c r="AA4287">
        <v>131995</v>
      </c>
      <c r="AB4287">
        <v>133722</v>
      </c>
      <c r="AC4287">
        <v>135349</v>
      </c>
      <c r="AD4287">
        <v>137115</v>
      </c>
      <c r="AE4287">
        <v>138888</v>
      </c>
      <c r="AF4287">
        <v>140402</v>
      </c>
      <c r="AG4287">
        <v>142133</v>
      </c>
      <c r="AH4287">
        <v>144098</v>
      </c>
    </row>
    <row r="4288" spans="2:34" x14ac:dyDescent="0.25">
      <c r="B4288" t="s">
        <v>5654</v>
      </c>
      <c r="C4288" t="s">
        <v>1</v>
      </c>
      <c r="D4288">
        <v>9695.11</v>
      </c>
      <c r="E4288">
        <v>10170.200000000001</v>
      </c>
      <c r="F4288">
        <v>10645.2</v>
      </c>
      <c r="G4288">
        <v>11520</v>
      </c>
      <c r="H4288">
        <v>11622</v>
      </c>
      <c r="I4288">
        <v>11668.2</v>
      </c>
      <c r="J4288">
        <v>11654.7</v>
      </c>
      <c r="K4288">
        <v>11604</v>
      </c>
      <c r="L4288">
        <v>11589.3</v>
      </c>
      <c r="M4288">
        <v>11554</v>
      </c>
      <c r="N4288">
        <v>11553.7</v>
      </c>
      <c r="O4288">
        <v>11538.3</v>
      </c>
      <c r="P4288">
        <v>11620.1</v>
      </c>
      <c r="Q4288">
        <v>11693</v>
      </c>
      <c r="R4288">
        <v>11814.9</v>
      </c>
      <c r="S4288">
        <v>11951.8</v>
      </c>
      <c r="T4288">
        <v>12094.5</v>
      </c>
      <c r="U4288">
        <v>12249.1</v>
      </c>
      <c r="V4288">
        <v>12410.7</v>
      </c>
      <c r="W4288">
        <v>12572.3</v>
      </c>
      <c r="X4288">
        <v>12713.6</v>
      </c>
      <c r="Y4288">
        <v>12863.2</v>
      </c>
      <c r="Z4288">
        <v>13037.9</v>
      </c>
      <c r="AA4288">
        <v>13199.5</v>
      </c>
      <c r="AB4288">
        <v>13372.2</v>
      </c>
      <c r="AC4288">
        <v>13534.9</v>
      </c>
      <c r="AD4288">
        <v>13711.5</v>
      </c>
      <c r="AE4288">
        <v>13888.8</v>
      </c>
      <c r="AF4288">
        <v>14040.2</v>
      </c>
      <c r="AG4288">
        <v>14213.3</v>
      </c>
      <c r="AH4288">
        <v>14409.8</v>
      </c>
    </row>
    <row r="4289" spans="2:34" x14ac:dyDescent="0.25">
      <c r="B4289" t="s">
        <v>5655</v>
      </c>
      <c r="C4289" t="s">
        <v>1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</row>
    <row r="4290" spans="2:34" x14ac:dyDescent="0.25">
      <c r="B4290" t="s">
        <v>5656</v>
      </c>
      <c r="C4290" t="s">
        <v>1</v>
      </c>
      <c r="D4290" s="132">
        <v>13054300000</v>
      </c>
      <c r="E4290" s="132">
        <v>13163500000</v>
      </c>
      <c r="F4290" s="132">
        <v>13272700000</v>
      </c>
      <c r="G4290" s="132">
        <v>13478000000</v>
      </c>
      <c r="H4290" s="132">
        <v>13827900000</v>
      </c>
      <c r="I4290" s="132">
        <v>13998500000</v>
      </c>
      <c r="J4290" s="132">
        <v>14125900000</v>
      </c>
      <c r="K4290" s="132">
        <v>14234300000</v>
      </c>
      <c r="L4290" s="132">
        <v>14287300000</v>
      </c>
      <c r="M4290" s="132">
        <v>14386200000</v>
      </c>
      <c r="N4290" s="132">
        <v>14499200000</v>
      </c>
      <c r="O4290" s="132">
        <v>14567200000</v>
      </c>
      <c r="P4290" s="132">
        <v>14706400000</v>
      </c>
      <c r="Q4290" s="132">
        <v>14829300000</v>
      </c>
      <c r="R4290" s="132">
        <v>14981000000</v>
      </c>
      <c r="S4290" s="132">
        <v>15136300000</v>
      </c>
      <c r="T4290" s="132">
        <v>15286300000</v>
      </c>
      <c r="U4290" s="132">
        <v>15456500000</v>
      </c>
      <c r="V4290" s="132">
        <v>15650700000</v>
      </c>
      <c r="W4290" s="132">
        <v>15839700000</v>
      </c>
      <c r="X4290" s="132">
        <v>16052800000</v>
      </c>
      <c r="Y4290" s="132">
        <v>16266400000</v>
      </c>
      <c r="Z4290" s="132">
        <v>16517500000</v>
      </c>
      <c r="AA4290" s="132">
        <v>16769100000</v>
      </c>
      <c r="AB4290" s="132">
        <v>17039500000</v>
      </c>
      <c r="AC4290" s="132">
        <v>17297900000</v>
      </c>
      <c r="AD4290" s="132">
        <v>17578000000</v>
      </c>
      <c r="AE4290" s="132">
        <v>17839500000</v>
      </c>
      <c r="AF4290" s="132">
        <v>18054900000</v>
      </c>
      <c r="AG4290" s="132">
        <v>18275300000</v>
      </c>
      <c r="AH4290" s="132">
        <v>18503500000</v>
      </c>
    </row>
    <row r="4291" spans="2:34" x14ac:dyDescent="0.25">
      <c r="B4291" t="s">
        <v>5657</v>
      </c>
      <c r="C4291" t="s">
        <v>1</v>
      </c>
      <c r="D4291" s="132">
        <v>1485520</v>
      </c>
      <c r="E4291" s="132">
        <v>1497950</v>
      </c>
      <c r="F4291" s="132">
        <v>1510370</v>
      </c>
      <c r="G4291" s="132">
        <v>1533740</v>
      </c>
      <c r="H4291" s="132">
        <v>1573550</v>
      </c>
      <c r="I4291" s="132">
        <v>1592970</v>
      </c>
      <c r="J4291" s="132">
        <v>1607460</v>
      </c>
      <c r="K4291" s="132">
        <v>1619800</v>
      </c>
      <c r="L4291" s="132">
        <v>1625840</v>
      </c>
      <c r="M4291" s="132">
        <v>1637090</v>
      </c>
      <c r="N4291" s="132">
        <v>1649940</v>
      </c>
      <c r="O4291" s="132">
        <v>1657680</v>
      </c>
      <c r="P4291" s="132">
        <v>1673530</v>
      </c>
      <c r="Q4291" s="132">
        <v>1687510</v>
      </c>
      <c r="R4291" s="132">
        <v>1704770</v>
      </c>
      <c r="S4291" s="132">
        <v>1722440</v>
      </c>
      <c r="T4291" s="132">
        <v>1739510</v>
      </c>
      <c r="U4291" s="132">
        <v>1758890</v>
      </c>
      <c r="V4291" s="132">
        <v>1780980</v>
      </c>
      <c r="W4291" s="132">
        <v>1802490</v>
      </c>
      <c r="X4291" s="132">
        <v>1826740</v>
      </c>
      <c r="Y4291" s="132">
        <v>1851050</v>
      </c>
      <c r="Z4291" s="132">
        <v>1879620</v>
      </c>
      <c r="AA4291" s="132">
        <v>1908250</v>
      </c>
      <c r="AB4291" s="132">
        <v>1939020</v>
      </c>
      <c r="AC4291" s="132">
        <v>1968420</v>
      </c>
      <c r="AD4291" s="132">
        <v>2000300</v>
      </c>
      <c r="AE4291" s="132">
        <v>2030050</v>
      </c>
      <c r="AF4291" s="132">
        <v>2054570</v>
      </c>
      <c r="AG4291" s="132">
        <v>2079650</v>
      </c>
      <c r="AH4291" s="132">
        <v>2105620</v>
      </c>
    </row>
    <row r="4292" spans="2:34" x14ac:dyDescent="0.25">
      <c r="B4292" t="s">
        <v>5658</v>
      </c>
      <c r="C4292" t="s">
        <v>1</v>
      </c>
      <c r="D4292" s="132">
        <v>7930260</v>
      </c>
      <c r="E4292" s="132">
        <v>7996590</v>
      </c>
      <c r="F4292" s="132">
        <v>8062910</v>
      </c>
      <c r="G4292" s="132">
        <v>8187640</v>
      </c>
      <c r="H4292" s="132">
        <v>8400180</v>
      </c>
      <c r="I4292" s="132">
        <v>8503850</v>
      </c>
      <c r="J4292" s="132">
        <v>8581220</v>
      </c>
      <c r="K4292" s="132">
        <v>8647050</v>
      </c>
      <c r="L4292" s="132">
        <v>8679290</v>
      </c>
      <c r="M4292" s="132">
        <v>8739350</v>
      </c>
      <c r="N4292" s="132">
        <v>8807980</v>
      </c>
      <c r="O4292" s="132">
        <v>8849300</v>
      </c>
      <c r="P4292" s="132">
        <v>8933880</v>
      </c>
      <c r="Q4292" s="132">
        <v>9008510</v>
      </c>
      <c r="R4292" s="132">
        <v>9100680</v>
      </c>
      <c r="S4292" s="132">
        <v>9195010</v>
      </c>
      <c r="T4292" s="132">
        <v>9286150</v>
      </c>
      <c r="U4292" s="132">
        <v>9389560</v>
      </c>
      <c r="V4292" s="132">
        <v>9507520</v>
      </c>
      <c r="W4292" s="132">
        <v>9622310</v>
      </c>
      <c r="X4292" s="132">
        <v>9751800</v>
      </c>
      <c r="Y4292" s="132">
        <v>9881560</v>
      </c>
      <c r="Z4292" s="132">
        <v>10034100</v>
      </c>
      <c r="AA4292" s="132">
        <v>10186900</v>
      </c>
      <c r="AB4292" s="132">
        <v>10351200</v>
      </c>
      <c r="AC4292" s="132">
        <v>10508100</v>
      </c>
      <c r="AD4292" s="132">
        <v>10678300</v>
      </c>
      <c r="AE4292" s="132">
        <v>10837200</v>
      </c>
      <c r="AF4292" s="132">
        <v>10968000</v>
      </c>
      <c r="AG4292" s="132">
        <v>11101900</v>
      </c>
      <c r="AH4292" s="132">
        <v>11240600</v>
      </c>
    </row>
    <row r="4293" spans="2:34" x14ac:dyDescent="0.25">
      <c r="B4293" t="s">
        <v>5659</v>
      </c>
      <c r="C4293" t="s">
        <v>1</v>
      </c>
      <c r="D4293" s="132">
        <v>13947600</v>
      </c>
      <c r="E4293" s="132">
        <v>14064300</v>
      </c>
      <c r="F4293" s="132">
        <v>14180900</v>
      </c>
      <c r="G4293" s="132">
        <v>14400300</v>
      </c>
      <c r="H4293" s="132">
        <v>14774100</v>
      </c>
      <c r="I4293" s="132">
        <v>14956500</v>
      </c>
      <c r="J4293" s="132">
        <v>15092500</v>
      </c>
      <c r="K4293" s="132">
        <v>15208300</v>
      </c>
      <c r="L4293" s="132">
        <v>15265000</v>
      </c>
      <c r="M4293" s="132">
        <v>15370700</v>
      </c>
      <c r="N4293" s="132">
        <v>15491400</v>
      </c>
      <c r="O4293" s="132">
        <v>15564000</v>
      </c>
      <c r="P4293" s="132">
        <v>15712800</v>
      </c>
      <c r="Q4293" s="132">
        <v>15844100</v>
      </c>
      <c r="R4293" s="132">
        <v>16006200</v>
      </c>
      <c r="S4293" s="132">
        <v>16172100</v>
      </c>
      <c r="T4293" s="132">
        <v>16332400</v>
      </c>
      <c r="U4293" s="132">
        <v>16514200</v>
      </c>
      <c r="V4293" s="132">
        <v>16721700</v>
      </c>
      <c r="W4293" s="132">
        <v>16923600</v>
      </c>
      <c r="X4293" s="132">
        <v>17151300</v>
      </c>
      <c r="Y4293" s="132">
        <v>17379600</v>
      </c>
      <c r="Z4293" s="132">
        <v>17647800</v>
      </c>
      <c r="AA4293" s="132">
        <v>17916600</v>
      </c>
      <c r="AB4293" s="132">
        <v>18205500</v>
      </c>
      <c r="AC4293" s="132">
        <v>18481600</v>
      </c>
      <c r="AD4293" s="132">
        <v>18780900</v>
      </c>
      <c r="AE4293" s="132">
        <v>19060300</v>
      </c>
      <c r="AF4293" s="132">
        <v>19290400</v>
      </c>
      <c r="AG4293" s="132">
        <v>19525900</v>
      </c>
      <c r="AH4293" s="132">
        <v>19769800</v>
      </c>
    </row>
    <row r="4294" spans="2:34" x14ac:dyDescent="0.25">
      <c r="B4294" t="s">
        <v>5660</v>
      </c>
      <c r="C4294" t="s">
        <v>1</v>
      </c>
      <c r="D4294">
        <v>549629</v>
      </c>
      <c r="E4294">
        <v>554226</v>
      </c>
      <c r="F4294">
        <v>558823</v>
      </c>
      <c r="G4294">
        <v>567468</v>
      </c>
      <c r="H4294">
        <v>582199</v>
      </c>
      <c r="I4294">
        <v>589384</v>
      </c>
      <c r="J4294">
        <v>594746</v>
      </c>
      <c r="K4294">
        <v>599309</v>
      </c>
      <c r="L4294">
        <v>601543</v>
      </c>
      <c r="M4294">
        <v>605706</v>
      </c>
      <c r="N4294">
        <v>610462</v>
      </c>
      <c r="O4294">
        <v>613326</v>
      </c>
      <c r="P4294">
        <v>619188</v>
      </c>
      <c r="Q4294">
        <v>624361</v>
      </c>
      <c r="R4294">
        <v>630749</v>
      </c>
      <c r="S4294">
        <v>637286</v>
      </c>
      <c r="T4294">
        <v>643603</v>
      </c>
      <c r="U4294">
        <v>650770</v>
      </c>
      <c r="V4294">
        <v>658946</v>
      </c>
      <c r="W4294">
        <v>666902</v>
      </c>
      <c r="X4294">
        <v>675876</v>
      </c>
      <c r="Y4294">
        <v>684870</v>
      </c>
      <c r="Z4294">
        <v>695440</v>
      </c>
      <c r="AA4294">
        <v>706034</v>
      </c>
      <c r="AB4294">
        <v>717417</v>
      </c>
      <c r="AC4294">
        <v>728296</v>
      </c>
      <c r="AD4294">
        <v>740090</v>
      </c>
      <c r="AE4294">
        <v>751100</v>
      </c>
      <c r="AF4294">
        <v>760170</v>
      </c>
      <c r="AG4294">
        <v>769449</v>
      </c>
      <c r="AH4294">
        <v>779060</v>
      </c>
    </row>
    <row r="4295" spans="2:34" x14ac:dyDescent="0.25">
      <c r="B4295" t="s">
        <v>5661</v>
      </c>
      <c r="C4295" t="s">
        <v>1</v>
      </c>
      <c r="D4295">
        <v>517892</v>
      </c>
      <c r="E4295">
        <v>522223</v>
      </c>
      <c r="F4295">
        <v>526554</v>
      </c>
      <c r="G4295">
        <v>534700</v>
      </c>
      <c r="H4295">
        <v>548580</v>
      </c>
      <c r="I4295">
        <v>555350</v>
      </c>
      <c r="J4295">
        <v>560403</v>
      </c>
      <c r="K4295">
        <v>564702</v>
      </c>
      <c r="L4295">
        <v>566808</v>
      </c>
      <c r="M4295">
        <v>570730</v>
      </c>
      <c r="N4295">
        <v>575212</v>
      </c>
      <c r="O4295">
        <v>577910</v>
      </c>
      <c r="P4295">
        <v>583434</v>
      </c>
      <c r="Q4295">
        <v>588307</v>
      </c>
      <c r="R4295">
        <v>594327</v>
      </c>
      <c r="S4295">
        <v>600487</v>
      </c>
      <c r="T4295">
        <v>606439</v>
      </c>
      <c r="U4295">
        <v>613192</v>
      </c>
      <c r="V4295">
        <v>620896</v>
      </c>
      <c r="W4295">
        <v>628392</v>
      </c>
      <c r="X4295">
        <v>636848</v>
      </c>
      <c r="Y4295">
        <v>645323</v>
      </c>
      <c r="Z4295">
        <v>655283</v>
      </c>
      <c r="AA4295">
        <v>665264</v>
      </c>
      <c r="AB4295">
        <v>675990</v>
      </c>
      <c r="AC4295">
        <v>686242</v>
      </c>
      <c r="AD4295">
        <v>697354</v>
      </c>
      <c r="AE4295">
        <v>707728</v>
      </c>
      <c r="AF4295">
        <v>716275</v>
      </c>
      <c r="AG4295">
        <v>725018</v>
      </c>
      <c r="AH4295">
        <v>734074</v>
      </c>
    </row>
    <row r="4296" spans="2:34" x14ac:dyDescent="0.25">
      <c r="B4296" t="s">
        <v>5662</v>
      </c>
      <c r="C4296" t="s">
        <v>1</v>
      </c>
      <c r="D4296">
        <v>368798</v>
      </c>
      <c r="E4296">
        <v>371882</v>
      </c>
      <c r="F4296">
        <v>374967</v>
      </c>
      <c r="G4296">
        <v>380767</v>
      </c>
      <c r="H4296">
        <v>390652</v>
      </c>
      <c r="I4296">
        <v>395473</v>
      </c>
      <c r="J4296">
        <v>399071</v>
      </c>
      <c r="K4296">
        <v>402132</v>
      </c>
      <c r="L4296">
        <v>403632</v>
      </c>
      <c r="M4296">
        <v>406425</v>
      </c>
      <c r="N4296">
        <v>409616</v>
      </c>
      <c r="O4296">
        <v>411538</v>
      </c>
      <c r="P4296">
        <v>415471</v>
      </c>
      <c r="Q4296">
        <v>418942</v>
      </c>
      <c r="R4296">
        <v>423228</v>
      </c>
      <c r="S4296">
        <v>427615</v>
      </c>
      <c r="T4296">
        <v>431854</v>
      </c>
      <c r="U4296">
        <v>436663</v>
      </c>
      <c r="V4296">
        <v>442149</v>
      </c>
      <c r="W4296">
        <v>447487</v>
      </c>
      <c r="X4296">
        <v>453509</v>
      </c>
      <c r="Y4296">
        <v>459543</v>
      </c>
      <c r="Z4296">
        <v>466636</v>
      </c>
      <c r="AA4296">
        <v>473744</v>
      </c>
      <c r="AB4296">
        <v>481382</v>
      </c>
      <c r="AC4296">
        <v>488682</v>
      </c>
      <c r="AD4296">
        <v>496596</v>
      </c>
      <c r="AE4296">
        <v>503983</v>
      </c>
      <c r="AF4296">
        <v>510069</v>
      </c>
      <c r="AG4296">
        <v>516295</v>
      </c>
      <c r="AH4296">
        <v>522744</v>
      </c>
    </row>
    <row r="4297" spans="2:34" x14ac:dyDescent="0.25">
      <c r="B4297" t="s">
        <v>5663</v>
      </c>
      <c r="C4297" t="s">
        <v>1</v>
      </c>
      <c r="D4297">
        <v>34444.1</v>
      </c>
      <c r="E4297">
        <v>34732.199999999997</v>
      </c>
      <c r="F4297">
        <v>35020.199999999997</v>
      </c>
      <c r="G4297">
        <v>35562</v>
      </c>
      <c r="H4297">
        <v>36485.1</v>
      </c>
      <c r="I4297">
        <v>36935.4</v>
      </c>
      <c r="J4297">
        <v>37271.4</v>
      </c>
      <c r="K4297">
        <v>37557.4</v>
      </c>
      <c r="L4297">
        <v>37697.4</v>
      </c>
      <c r="M4297">
        <v>37958.300000000003</v>
      </c>
      <c r="N4297">
        <v>38256.400000000001</v>
      </c>
      <c r="O4297">
        <v>38435.800000000003</v>
      </c>
      <c r="P4297">
        <v>38803.199999999997</v>
      </c>
      <c r="Q4297">
        <v>39127.300000000003</v>
      </c>
      <c r="R4297">
        <v>39527.699999999997</v>
      </c>
      <c r="S4297">
        <v>39937.4</v>
      </c>
      <c r="T4297">
        <v>40333.199999999997</v>
      </c>
      <c r="U4297">
        <v>40782.400000000001</v>
      </c>
      <c r="V4297">
        <v>41294.699999999997</v>
      </c>
      <c r="W4297">
        <v>41793.300000000003</v>
      </c>
      <c r="X4297">
        <v>42355.7</v>
      </c>
      <c r="Y4297">
        <v>42919.3</v>
      </c>
      <c r="Z4297">
        <v>43581.8</v>
      </c>
      <c r="AA4297">
        <v>44245.599999999999</v>
      </c>
      <c r="AB4297">
        <v>44959</v>
      </c>
      <c r="AC4297">
        <v>45640.800000000003</v>
      </c>
      <c r="AD4297">
        <v>46379.9</v>
      </c>
      <c r="AE4297">
        <v>47069.8</v>
      </c>
      <c r="AF4297">
        <v>47638.2</v>
      </c>
      <c r="AG4297">
        <v>48219.7</v>
      </c>
      <c r="AH4297">
        <v>48822</v>
      </c>
    </row>
    <row r="4298" spans="2:34" x14ac:dyDescent="0.25">
      <c r="B4298" t="s">
        <v>5664</v>
      </c>
      <c r="C4298" t="s">
        <v>1</v>
      </c>
      <c r="D4298">
        <v>231268</v>
      </c>
      <c r="E4298">
        <v>233202</v>
      </c>
      <c r="F4298">
        <v>235136</v>
      </c>
      <c r="G4298">
        <v>238773</v>
      </c>
      <c r="H4298">
        <v>244972</v>
      </c>
      <c r="I4298">
        <v>247995</v>
      </c>
      <c r="J4298">
        <v>250251</v>
      </c>
      <c r="K4298">
        <v>252171</v>
      </c>
      <c r="L4298">
        <v>253111</v>
      </c>
      <c r="M4298">
        <v>254863</v>
      </c>
      <c r="N4298">
        <v>256864</v>
      </c>
      <c r="O4298">
        <v>258069</v>
      </c>
      <c r="P4298">
        <v>260536</v>
      </c>
      <c r="Q4298">
        <v>262712</v>
      </c>
      <c r="R4298">
        <v>265400</v>
      </c>
      <c r="S4298">
        <v>268151</v>
      </c>
      <c r="T4298">
        <v>270809</v>
      </c>
      <c r="U4298">
        <v>273825</v>
      </c>
      <c r="V4298">
        <v>277265</v>
      </c>
      <c r="W4298">
        <v>280612</v>
      </c>
      <c r="X4298">
        <v>284388</v>
      </c>
      <c r="Y4298">
        <v>288173</v>
      </c>
      <c r="Z4298">
        <v>292620</v>
      </c>
      <c r="AA4298">
        <v>297078</v>
      </c>
      <c r="AB4298">
        <v>301867</v>
      </c>
      <c r="AC4298">
        <v>306445</v>
      </c>
      <c r="AD4298">
        <v>311408</v>
      </c>
      <c r="AE4298">
        <v>316040</v>
      </c>
      <c r="AF4298">
        <v>319857</v>
      </c>
      <c r="AG4298">
        <v>323761</v>
      </c>
      <c r="AH4298">
        <v>327805</v>
      </c>
    </row>
    <row r="4299" spans="2:34" x14ac:dyDescent="0.25">
      <c r="B4299" t="s">
        <v>5665</v>
      </c>
      <c r="C4299" t="s">
        <v>1</v>
      </c>
      <c r="D4299">
        <v>246029</v>
      </c>
      <c r="E4299">
        <v>248087</v>
      </c>
      <c r="F4299">
        <v>250145</v>
      </c>
      <c r="G4299">
        <v>254014</v>
      </c>
      <c r="H4299">
        <v>260608</v>
      </c>
      <c r="I4299">
        <v>263824</v>
      </c>
      <c r="J4299">
        <v>266225</v>
      </c>
      <c r="K4299">
        <v>268267</v>
      </c>
      <c r="L4299">
        <v>269267</v>
      </c>
      <c r="M4299">
        <v>271131</v>
      </c>
      <c r="N4299">
        <v>273260</v>
      </c>
      <c r="O4299">
        <v>274542</v>
      </c>
      <c r="P4299">
        <v>277166</v>
      </c>
      <c r="Q4299">
        <v>279481</v>
      </c>
      <c r="R4299">
        <v>282341</v>
      </c>
      <c r="S4299">
        <v>285267</v>
      </c>
      <c r="T4299">
        <v>288094</v>
      </c>
      <c r="U4299">
        <v>291303</v>
      </c>
      <c r="V4299">
        <v>294962</v>
      </c>
      <c r="W4299">
        <v>298524</v>
      </c>
      <c r="X4299">
        <v>302541</v>
      </c>
      <c r="Y4299">
        <v>306567</v>
      </c>
      <c r="Z4299">
        <v>311298</v>
      </c>
      <c r="AA4299">
        <v>316040</v>
      </c>
      <c r="AB4299">
        <v>321136</v>
      </c>
      <c r="AC4299">
        <v>326006</v>
      </c>
      <c r="AD4299">
        <v>331285</v>
      </c>
      <c r="AE4299">
        <v>336213</v>
      </c>
      <c r="AF4299">
        <v>340273</v>
      </c>
      <c r="AG4299">
        <v>344426</v>
      </c>
      <c r="AH4299">
        <v>348729</v>
      </c>
    </row>
    <row r="4300" spans="2:34" x14ac:dyDescent="0.25">
      <c r="B4300" t="s">
        <v>5666</v>
      </c>
      <c r="C4300" t="s">
        <v>1</v>
      </c>
      <c r="D4300">
        <v>24602.9</v>
      </c>
      <c r="E4300">
        <v>24808.7</v>
      </c>
      <c r="F4300">
        <v>25014.5</v>
      </c>
      <c r="G4300">
        <v>25401.4</v>
      </c>
      <c r="H4300">
        <v>26060.799999999999</v>
      </c>
      <c r="I4300">
        <v>26382.400000000001</v>
      </c>
      <c r="J4300">
        <v>26622.5</v>
      </c>
      <c r="K4300">
        <v>26826.7</v>
      </c>
      <c r="L4300">
        <v>26926.7</v>
      </c>
      <c r="M4300">
        <v>27113.1</v>
      </c>
      <c r="N4300">
        <v>27326</v>
      </c>
      <c r="O4300">
        <v>27454.2</v>
      </c>
      <c r="P4300">
        <v>27716.6</v>
      </c>
      <c r="Q4300">
        <v>27948.1</v>
      </c>
      <c r="R4300">
        <v>28234.1</v>
      </c>
      <c r="S4300">
        <v>28526.7</v>
      </c>
      <c r="T4300">
        <v>28809.4</v>
      </c>
      <c r="U4300">
        <v>29130.3</v>
      </c>
      <c r="V4300">
        <v>29496.2</v>
      </c>
      <c r="W4300">
        <v>29852.400000000001</v>
      </c>
      <c r="X4300">
        <v>30254.1</v>
      </c>
      <c r="Y4300">
        <v>30656.7</v>
      </c>
      <c r="Z4300">
        <v>31129.8</v>
      </c>
      <c r="AA4300">
        <v>31604</v>
      </c>
      <c r="AB4300">
        <v>32113.599999999999</v>
      </c>
      <c r="AC4300">
        <v>32600.6</v>
      </c>
      <c r="AD4300">
        <v>33128.5</v>
      </c>
      <c r="AE4300">
        <v>33621.300000000003</v>
      </c>
      <c r="AF4300">
        <v>34027.300000000003</v>
      </c>
      <c r="AG4300">
        <v>34442.6</v>
      </c>
      <c r="AH4300">
        <v>34872.9</v>
      </c>
    </row>
    <row r="4301" spans="2:34" x14ac:dyDescent="0.25">
      <c r="B4301" t="s">
        <v>5667</v>
      </c>
      <c r="C4301" t="s">
        <v>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</row>
    <row r="4302" spans="2:34" x14ac:dyDescent="0.25">
      <c r="B4302" t="s">
        <v>5668</v>
      </c>
      <c r="C4302" t="s">
        <v>1</v>
      </c>
      <c r="D4302" s="132">
        <v>347455000000</v>
      </c>
      <c r="E4302" s="132">
        <v>346986000000</v>
      </c>
      <c r="F4302" s="132">
        <v>345707000000</v>
      </c>
      <c r="G4302" s="132">
        <v>341864000000</v>
      </c>
      <c r="H4302" s="132">
        <v>343416000000</v>
      </c>
      <c r="I4302" s="132">
        <v>345011000000</v>
      </c>
      <c r="J4302" s="132">
        <v>345861000000</v>
      </c>
      <c r="K4302" s="132">
        <v>343566000000</v>
      </c>
      <c r="L4302" s="132">
        <v>341126000000</v>
      </c>
      <c r="M4302" s="132">
        <v>340732000000</v>
      </c>
      <c r="N4302" s="132">
        <v>340917000000</v>
      </c>
      <c r="O4302" s="132">
        <v>335726000000</v>
      </c>
      <c r="P4302" s="132">
        <v>331631000000</v>
      </c>
      <c r="Q4302" s="132">
        <v>328028000000</v>
      </c>
      <c r="R4302" s="132">
        <v>324738000000</v>
      </c>
      <c r="S4302" s="132">
        <v>322078000000</v>
      </c>
      <c r="T4302" s="132">
        <v>319944000000</v>
      </c>
      <c r="U4302" s="132">
        <v>318894000000</v>
      </c>
      <c r="V4302" s="132">
        <v>318526000000</v>
      </c>
      <c r="W4302" s="132">
        <v>318248000000</v>
      </c>
      <c r="X4302" s="132">
        <v>317960000000</v>
      </c>
      <c r="Y4302" s="132">
        <v>317819000000</v>
      </c>
      <c r="Z4302" s="132">
        <v>317807000000</v>
      </c>
      <c r="AA4302" s="132">
        <v>318425000000</v>
      </c>
      <c r="AB4302" s="132">
        <v>319433000000</v>
      </c>
      <c r="AC4302" s="132">
        <v>320731000000</v>
      </c>
      <c r="AD4302" s="132">
        <v>322301000000</v>
      </c>
      <c r="AE4302" s="132">
        <v>323504000000</v>
      </c>
      <c r="AF4302" s="132">
        <v>324718000000</v>
      </c>
      <c r="AG4302" s="132">
        <v>326395000000</v>
      </c>
      <c r="AH4302" s="132">
        <v>328882000000</v>
      </c>
    </row>
    <row r="4303" spans="2:34" x14ac:dyDescent="0.25">
      <c r="B4303" t="s">
        <v>5669</v>
      </c>
      <c r="C4303" t="s">
        <v>1</v>
      </c>
      <c r="D4303" s="132">
        <v>39538900</v>
      </c>
      <c r="E4303" s="132">
        <v>39485500</v>
      </c>
      <c r="F4303" s="132">
        <v>39340000</v>
      </c>
      <c r="G4303" s="132">
        <v>38902700</v>
      </c>
      <c r="H4303" s="132">
        <v>39079300</v>
      </c>
      <c r="I4303" s="132">
        <v>39260800</v>
      </c>
      <c r="J4303" s="132">
        <v>39357500</v>
      </c>
      <c r="K4303" s="132">
        <v>39096300</v>
      </c>
      <c r="L4303" s="132">
        <v>38818600</v>
      </c>
      <c r="M4303" s="132">
        <v>38773800</v>
      </c>
      <c r="N4303" s="132">
        <v>38794900</v>
      </c>
      <c r="O4303" s="132">
        <v>38204200</v>
      </c>
      <c r="P4303" s="132">
        <v>37738200</v>
      </c>
      <c r="Q4303" s="132">
        <v>37328200</v>
      </c>
      <c r="R4303" s="132">
        <v>36953800</v>
      </c>
      <c r="S4303" s="132">
        <v>36651000</v>
      </c>
      <c r="T4303" s="132">
        <v>36408200</v>
      </c>
      <c r="U4303" s="132">
        <v>36288800</v>
      </c>
      <c r="V4303" s="132">
        <v>36246900</v>
      </c>
      <c r="W4303" s="132">
        <v>36215200</v>
      </c>
      <c r="X4303" s="132">
        <v>36182500</v>
      </c>
      <c r="Y4303" s="132">
        <v>36166400</v>
      </c>
      <c r="Z4303" s="132">
        <v>36165100</v>
      </c>
      <c r="AA4303" s="132">
        <v>36235400</v>
      </c>
      <c r="AB4303" s="132">
        <v>36350100</v>
      </c>
      <c r="AC4303" s="132">
        <v>36497800</v>
      </c>
      <c r="AD4303" s="132">
        <v>36676400</v>
      </c>
      <c r="AE4303" s="132">
        <v>36813400</v>
      </c>
      <c r="AF4303" s="132">
        <v>36951500</v>
      </c>
      <c r="AG4303" s="132">
        <v>37142300</v>
      </c>
      <c r="AH4303" s="132">
        <v>37425300</v>
      </c>
    </row>
    <row r="4304" spans="2:34" x14ac:dyDescent="0.25">
      <c r="B4304" t="s">
        <v>5670</v>
      </c>
      <c r="C4304" t="s">
        <v>1</v>
      </c>
      <c r="D4304" s="132">
        <v>211073000</v>
      </c>
      <c r="E4304" s="132">
        <v>210788000</v>
      </c>
      <c r="F4304" s="132">
        <v>210011000</v>
      </c>
      <c r="G4304" s="132">
        <v>207676000</v>
      </c>
      <c r="H4304" s="132">
        <v>208619000</v>
      </c>
      <c r="I4304" s="132">
        <v>209588000</v>
      </c>
      <c r="J4304" s="132">
        <v>210104000</v>
      </c>
      <c r="K4304" s="132">
        <v>208710000</v>
      </c>
      <c r="L4304" s="132">
        <v>207228000</v>
      </c>
      <c r="M4304" s="132">
        <v>206988000</v>
      </c>
      <c r="N4304" s="132">
        <v>207101000</v>
      </c>
      <c r="O4304" s="132">
        <v>203948000</v>
      </c>
      <c r="P4304" s="132">
        <v>201460000</v>
      </c>
      <c r="Q4304" s="132">
        <v>199271000</v>
      </c>
      <c r="R4304" s="132">
        <v>197273000</v>
      </c>
      <c r="S4304" s="132">
        <v>195656000</v>
      </c>
      <c r="T4304" s="132">
        <v>194360000</v>
      </c>
      <c r="U4304" s="132">
        <v>193722000</v>
      </c>
      <c r="V4304" s="132">
        <v>193499000</v>
      </c>
      <c r="W4304" s="132">
        <v>193330000</v>
      </c>
      <c r="X4304" s="132">
        <v>193155000</v>
      </c>
      <c r="Y4304" s="132">
        <v>193069000</v>
      </c>
      <c r="Z4304" s="132">
        <v>193062000</v>
      </c>
      <c r="AA4304" s="132">
        <v>193437000</v>
      </c>
      <c r="AB4304" s="132">
        <v>194050000</v>
      </c>
      <c r="AC4304" s="132">
        <v>194838000</v>
      </c>
      <c r="AD4304" s="132">
        <v>195792000</v>
      </c>
      <c r="AE4304" s="132">
        <v>196523000</v>
      </c>
      <c r="AF4304" s="132">
        <v>197260000</v>
      </c>
      <c r="AG4304" s="132">
        <v>198279000</v>
      </c>
      <c r="AH4304" s="132">
        <v>199790000</v>
      </c>
    </row>
    <row r="4305" spans="2:34" x14ac:dyDescent="0.25">
      <c r="B4305" t="s">
        <v>5671</v>
      </c>
      <c r="C4305" t="s">
        <v>1</v>
      </c>
      <c r="D4305" s="132">
        <v>371232000</v>
      </c>
      <c r="E4305" s="132">
        <v>370731000</v>
      </c>
      <c r="F4305" s="132">
        <v>369365000</v>
      </c>
      <c r="G4305" s="132">
        <v>365259000</v>
      </c>
      <c r="H4305" s="132">
        <v>366917000</v>
      </c>
      <c r="I4305" s="132">
        <v>368621000</v>
      </c>
      <c r="J4305" s="132">
        <v>369529000</v>
      </c>
      <c r="K4305" s="132">
        <v>367076000</v>
      </c>
      <c r="L4305" s="132">
        <v>364470000</v>
      </c>
      <c r="M4305" s="132">
        <v>364049000</v>
      </c>
      <c r="N4305" s="132">
        <v>364247000</v>
      </c>
      <c r="O4305" s="132">
        <v>358700000</v>
      </c>
      <c r="P4305" s="132">
        <v>354326000</v>
      </c>
      <c r="Q4305" s="132">
        <v>350476000</v>
      </c>
      <c r="R4305" s="132">
        <v>346960000</v>
      </c>
      <c r="S4305" s="132">
        <v>344118000</v>
      </c>
      <c r="T4305" s="132">
        <v>341838000</v>
      </c>
      <c r="U4305" s="132">
        <v>340717000</v>
      </c>
      <c r="V4305" s="132">
        <v>340324000</v>
      </c>
      <c r="W4305" s="132">
        <v>340026000</v>
      </c>
      <c r="X4305" s="132">
        <v>339719000</v>
      </c>
      <c r="Y4305" s="132">
        <v>339568000</v>
      </c>
      <c r="Z4305" s="132">
        <v>339555000</v>
      </c>
      <c r="AA4305" s="132">
        <v>340215000</v>
      </c>
      <c r="AB4305" s="132">
        <v>341292000</v>
      </c>
      <c r="AC4305" s="132">
        <v>342679000</v>
      </c>
      <c r="AD4305" s="132">
        <v>344357000</v>
      </c>
      <c r="AE4305" s="132">
        <v>345642000</v>
      </c>
      <c r="AF4305" s="132">
        <v>346939000</v>
      </c>
      <c r="AG4305" s="132">
        <v>348731000</v>
      </c>
      <c r="AH4305" s="132">
        <v>351388000</v>
      </c>
    </row>
    <row r="4306" spans="2:34" x14ac:dyDescent="0.25">
      <c r="B4306" t="s">
        <v>5672</v>
      </c>
      <c r="C4306" t="s">
        <v>1</v>
      </c>
      <c r="D4306" s="132">
        <v>14629000</v>
      </c>
      <c r="E4306" s="132">
        <v>14609300</v>
      </c>
      <c r="F4306" s="132">
        <v>14555400</v>
      </c>
      <c r="G4306" s="132">
        <v>14393600</v>
      </c>
      <c r="H4306" s="132">
        <v>14458900</v>
      </c>
      <c r="I4306" s="132">
        <v>14526100</v>
      </c>
      <c r="J4306" s="132">
        <v>14561900</v>
      </c>
      <c r="K4306" s="132">
        <v>14465200</v>
      </c>
      <c r="L4306" s="132">
        <v>14362500</v>
      </c>
      <c r="M4306" s="132">
        <v>14345900</v>
      </c>
      <c r="N4306" s="132">
        <v>14353700</v>
      </c>
      <c r="O4306" s="132">
        <v>14135200</v>
      </c>
      <c r="P4306" s="132">
        <v>13962800</v>
      </c>
      <c r="Q4306" s="132">
        <v>13811100</v>
      </c>
      <c r="R4306" s="132">
        <v>13672500</v>
      </c>
      <c r="S4306" s="132">
        <v>13560500</v>
      </c>
      <c r="T4306" s="132">
        <v>13470700</v>
      </c>
      <c r="U4306" s="132">
        <v>13426500</v>
      </c>
      <c r="V4306" s="132">
        <v>13411000</v>
      </c>
      <c r="W4306" s="132">
        <v>13399300</v>
      </c>
      <c r="X4306" s="132">
        <v>13387200</v>
      </c>
      <c r="Y4306" s="132">
        <v>13381200</v>
      </c>
      <c r="Z4306" s="132">
        <v>13380700</v>
      </c>
      <c r="AA4306" s="132">
        <v>13406700</v>
      </c>
      <c r="AB4306" s="132">
        <v>13449200</v>
      </c>
      <c r="AC4306" s="132">
        <v>13503800</v>
      </c>
      <c r="AD4306" s="132">
        <v>13569900</v>
      </c>
      <c r="AE4306" s="132">
        <v>13620600</v>
      </c>
      <c r="AF4306" s="132">
        <v>13671700</v>
      </c>
      <c r="AG4306" s="132">
        <v>13742300</v>
      </c>
      <c r="AH4306" s="132">
        <v>13847000</v>
      </c>
    </row>
    <row r="4307" spans="2:34" x14ac:dyDescent="0.25">
      <c r="B4307" t="s">
        <v>5673</v>
      </c>
      <c r="C4307" t="s">
        <v>1</v>
      </c>
      <c r="D4307" s="132">
        <v>13784200</v>
      </c>
      <c r="E4307" s="132">
        <v>13765700</v>
      </c>
      <c r="F4307" s="132">
        <v>13714900</v>
      </c>
      <c r="G4307" s="132">
        <v>13562500</v>
      </c>
      <c r="H4307" s="132">
        <v>13624000</v>
      </c>
      <c r="I4307" s="132">
        <v>13687300</v>
      </c>
      <c r="J4307" s="132">
        <v>13721000</v>
      </c>
      <c r="K4307" s="132">
        <v>13630000</v>
      </c>
      <c r="L4307" s="132">
        <v>13533200</v>
      </c>
      <c r="M4307" s="132">
        <v>13517500</v>
      </c>
      <c r="N4307" s="132">
        <v>13524900</v>
      </c>
      <c r="O4307" s="132">
        <v>13318900</v>
      </c>
      <c r="P4307" s="132">
        <v>13156500</v>
      </c>
      <c r="Q4307" s="132">
        <v>13013600</v>
      </c>
      <c r="R4307" s="132">
        <v>12883000</v>
      </c>
      <c r="S4307" s="132">
        <v>12777500</v>
      </c>
      <c r="T4307" s="132">
        <v>12692800</v>
      </c>
      <c r="U4307" s="132">
        <v>12651200</v>
      </c>
      <c r="V4307" s="132">
        <v>12636600</v>
      </c>
      <c r="W4307" s="132">
        <v>12625500</v>
      </c>
      <c r="X4307" s="132">
        <v>12614100</v>
      </c>
      <c r="Y4307" s="132">
        <v>12608500</v>
      </c>
      <c r="Z4307" s="132">
        <v>12608100</v>
      </c>
      <c r="AA4307" s="132">
        <v>12632600</v>
      </c>
      <c r="AB4307" s="132">
        <v>12672600</v>
      </c>
      <c r="AC4307" s="132">
        <v>12724100</v>
      </c>
      <c r="AD4307" s="132">
        <v>12786300</v>
      </c>
      <c r="AE4307" s="132">
        <v>12834100</v>
      </c>
      <c r="AF4307" s="132">
        <v>12882200</v>
      </c>
      <c r="AG4307" s="132">
        <v>12948800</v>
      </c>
      <c r="AH4307" s="132">
        <v>13047400</v>
      </c>
    </row>
    <row r="4308" spans="2:34" x14ac:dyDescent="0.25">
      <c r="B4308" t="s">
        <v>5674</v>
      </c>
      <c r="C4308" t="s">
        <v>1</v>
      </c>
      <c r="D4308" s="132">
        <v>9815960</v>
      </c>
      <c r="E4308" s="132">
        <v>9802720</v>
      </c>
      <c r="F4308" s="132">
        <v>9766590</v>
      </c>
      <c r="G4308" s="132">
        <v>9658020</v>
      </c>
      <c r="H4308" s="132">
        <v>9701860</v>
      </c>
      <c r="I4308" s="132">
        <v>9746920</v>
      </c>
      <c r="J4308" s="132">
        <v>9770940</v>
      </c>
      <c r="K4308" s="132">
        <v>9706080</v>
      </c>
      <c r="L4308" s="132">
        <v>9637160</v>
      </c>
      <c r="M4308" s="132">
        <v>9626020</v>
      </c>
      <c r="N4308" s="132">
        <v>9631260</v>
      </c>
      <c r="O4308" s="132">
        <v>9484610</v>
      </c>
      <c r="P4308" s="132">
        <v>9368930</v>
      </c>
      <c r="Q4308" s="132">
        <v>9267130</v>
      </c>
      <c r="R4308" s="132">
        <v>9174190</v>
      </c>
      <c r="S4308" s="132">
        <v>9099030</v>
      </c>
      <c r="T4308" s="132">
        <v>9038740</v>
      </c>
      <c r="U4308" s="132">
        <v>9009090</v>
      </c>
      <c r="V4308" s="132">
        <v>8998700</v>
      </c>
      <c r="W4308" s="132">
        <v>8990820</v>
      </c>
      <c r="X4308" s="132">
        <v>8982710</v>
      </c>
      <c r="Y4308" s="132">
        <v>8978720</v>
      </c>
      <c r="Z4308" s="132">
        <v>8978380</v>
      </c>
      <c r="AA4308" s="132">
        <v>8995830</v>
      </c>
      <c r="AB4308" s="132">
        <v>9024310</v>
      </c>
      <c r="AC4308" s="132">
        <v>9060990</v>
      </c>
      <c r="AD4308" s="132">
        <v>9105330</v>
      </c>
      <c r="AE4308" s="132">
        <v>9139320</v>
      </c>
      <c r="AF4308" s="132">
        <v>9173620</v>
      </c>
      <c r="AG4308" s="132">
        <v>9221000</v>
      </c>
      <c r="AH4308" s="132">
        <v>9291250</v>
      </c>
    </row>
    <row r="4309" spans="2:34" x14ac:dyDescent="0.25">
      <c r="B4309" t="s">
        <v>5675</v>
      </c>
      <c r="C4309" t="s">
        <v>1</v>
      </c>
      <c r="D4309">
        <v>916767</v>
      </c>
      <c r="E4309">
        <v>915531</v>
      </c>
      <c r="F4309">
        <v>912156</v>
      </c>
      <c r="G4309">
        <v>902017</v>
      </c>
      <c r="H4309">
        <v>906111</v>
      </c>
      <c r="I4309">
        <v>910320</v>
      </c>
      <c r="J4309">
        <v>912562</v>
      </c>
      <c r="K4309">
        <v>906505</v>
      </c>
      <c r="L4309">
        <v>900068</v>
      </c>
      <c r="M4309">
        <v>899028</v>
      </c>
      <c r="N4309">
        <v>899518</v>
      </c>
      <c r="O4309">
        <v>885821</v>
      </c>
      <c r="P4309">
        <v>875017</v>
      </c>
      <c r="Q4309">
        <v>865509</v>
      </c>
      <c r="R4309">
        <v>856829</v>
      </c>
      <c r="S4309">
        <v>849809</v>
      </c>
      <c r="T4309">
        <v>844179</v>
      </c>
      <c r="U4309">
        <v>841409</v>
      </c>
      <c r="V4309">
        <v>840439</v>
      </c>
      <c r="W4309">
        <v>839703</v>
      </c>
      <c r="X4309">
        <v>838946</v>
      </c>
      <c r="Y4309">
        <v>838572</v>
      </c>
      <c r="Z4309">
        <v>838541</v>
      </c>
      <c r="AA4309">
        <v>840171</v>
      </c>
      <c r="AB4309">
        <v>842831</v>
      </c>
      <c r="AC4309">
        <v>846256</v>
      </c>
      <c r="AD4309">
        <v>850398</v>
      </c>
      <c r="AE4309">
        <v>853572</v>
      </c>
      <c r="AF4309">
        <v>856776</v>
      </c>
      <c r="AG4309">
        <v>861200</v>
      </c>
      <c r="AH4309">
        <v>867762</v>
      </c>
    </row>
    <row r="4310" spans="2:34" x14ac:dyDescent="0.25">
      <c r="B4310" t="s">
        <v>5676</v>
      </c>
      <c r="C4310" t="s">
        <v>1</v>
      </c>
      <c r="D4310" s="132">
        <v>6155440</v>
      </c>
      <c r="E4310" s="132">
        <v>6147140</v>
      </c>
      <c r="F4310" s="132">
        <v>6124480</v>
      </c>
      <c r="G4310" s="132">
        <v>6056400</v>
      </c>
      <c r="H4310" s="132">
        <v>6083890</v>
      </c>
      <c r="I4310" s="132">
        <v>6112150</v>
      </c>
      <c r="J4310" s="132">
        <v>6127200</v>
      </c>
      <c r="K4310" s="132">
        <v>6086540</v>
      </c>
      <c r="L4310" s="132">
        <v>6043310</v>
      </c>
      <c r="M4310" s="132">
        <v>6036330</v>
      </c>
      <c r="N4310" s="132">
        <v>6039620</v>
      </c>
      <c r="O4310" s="132">
        <v>5947650</v>
      </c>
      <c r="P4310" s="132">
        <v>5875110</v>
      </c>
      <c r="Q4310" s="132">
        <v>5811280</v>
      </c>
      <c r="R4310" s="132">
        <v>5752990</v>
      </c>
      <c r="S4310" s="132">
        <v>5705860</v>
      </c>
      <c r="T4310" s="132">
        <v>5668060</v>
      </c>
      <c r="U4310" s="132">
        <v>5649460</v>
      </c>
      <c r="V4310" s="132">
        <v>5642950</v>
      </c>
      <c r="W4310" s="132">
        <v>5638010</v>
      </c>
      <c r="X4310" s="132">
        <v>5632920</v>
      </c>
      <c r="Y4310" s="132">
        <v>5630420</v>
      </c>
      <c r="Z4310" s="132">
        <v>5630200</v>
      </c>
      <c r="AA4310" s="132">
        <v>5641150</v>
      </c>
      <c r="AB4310" s="132">
        <v>5659010</v>
      </c>
      <c r="AC4310" s="132">
        <v>5682010</v>
      </c>
      <c r="AD4310" s="132">
        <v>5709810</v>
      </c>
      <c r="AE4310" s="132">
        <v>5731130</v>
      </c>
      <c r="AF4310" s="132">
        <v>5752640</v>
      </c>
      <c r="AG4310" s="132">
        <v>5782350</v>
      </c>
      <c r="AH4310" s="132">
        <v>5826400</v>
      </c>
    </row>
    <row r="4311" spans="2:34" x14ac:dyDescent="0.25">
      <c r="B4311" t="s">
        <v>5677</v>
      </c>
      <c r="C4311" t="s">
        <v>1</v>
      </c>
      <c r="D4311" s="132">
        <v>6548340</v>
      </c>
      <c r="E4311" s="132">
        <v>6539510</v>
      </c>
      <c r="F4311" s="132">
        <v>6515400</v>
      </c>
      <c r="G4311" s="132">
        <v>6442980</v>
      </c>
      <c r="H4311" s="132">
        <v>6472220</v>
      </c>
      <c r="I4311" s="132">
        <v>6502280</v>
      </c>
      <c r="J4311" s="132">
        <v>6518300</v>
      </c>
      <c r="K4311" s="132">
        <v>6475040</v>
      </c>
      <c r="L4311" s="132">
        <v>6429060</v>
      </c>
      <c r="M4311" s="132">
        <v>6421630</v>
      </c>
      <c r="N4311" s="132">
        <v>6425130</v>
      </c>
      <c r="O4311" s="132">
        <v>6327290</v>
      </c>
      <c r="P4311" s="132">
        <v>6250120</v>
      </c>
      <c r="Q4311" s="132">
        <v>6182210</v>
      </c>
      <c r="R4311" s="132">
        <v>6120200</v>
      </c>
      <c r="S4311" s="132">
        <v>6070060</v>
      </c>
      <c r="T4311" s="132">
        <v>6029850</v>
      </c>
      <c r="U4311" s="132">
        <v>6010070</v>
      </c>
      <c r="V4311" s="132">
        <v>6003130</v>
      </c>
      <c r="W4311" s="132">
        <v>5997880</v>
      </c>
      <c r="X4311" s="132">
        <v>5992470</v>
      </c>
      <c r="Y4311" s="132">
        <v>5989800</v>
      </c>
      <c r="Z4311" s="132">
        <v>5989580</v>
      </c>
      <c r="AA4311" s="132">
        <v>6001220</v>
      </c>
      <c r="AB4311" s="132">
        <v>6020220</v>
      </c>
      <c r="AC4311" s="132">
        <v>6044690</v>
      </c>
      <c r="AD4311" s="132">
        <v>6074270</v>
      </c>
      <c r="AE4311" s="132">
        <v>6096940</v>
      </c>
      <c r="AF4311" s="132">
        <v>6119830</v>
      </c>
      <c r="AG4311" s="132">
        <v>6151430</v>
      </c>
      <c r="AH4311" s="132">
        <v>6198300</v>
      </c>
    </row>
    <row r="4312" spans="2:34" x14ac:dyDescent="0.25">
      <c r="B4312" t="s">
        <v>5678</v>
      </c>
      <c r="C4312" t="s">
        <v>1</v>
      </c>
      <c r="D4312">
        <v>654834</v>
      </c>
      <c r="E4312">
        <v>653951</v>
      </c>
      <c r="F4312">
        <v>651540</v>
      </c>
      <c r="G4312">
        <v>644298</v>
      </c>
      <c r="H4312">
        <v>647222</v>
      </c>
      <c r="I4312">
        <v>650228</v>
      </c>
      <c r="J4312">
        <v>651830</v>
      </c>
      <c r="K4312">
        <v>647504</v>
      </c>
      <c r="L4312">
        <v>642906</v>
      </c>
      <c r="M4312">
        <v>642163</v>
      </c>
      <c r="N4312">
        <v>642513</v>
      </c>
      <c r="O4312">
        <v>632729</v>
      </c>
      <c r="P4312">
        <v>625012</v>
      </c>
      <c r="Q4312">
        <v>618221</v>
      </c>
      <c r="R4312">
        <v>612020</v>
      </c>
      <c r="S4312">
        <v>607006</v>
      </c>
      <c r="T4312">
        <v>602985</v>
      </c>
      <c r="U4312">
        <v>601007</v>
      </c>
      <c r="V4312">
        <v>600313</v>
      </c>
      <c r="W4312">
        <v>599788</v>
      </c>
      <c r="X4312">
        <v>599247</v>
      </c>
      <c r="Y4312">
        <v>598980</v>
      </c>
      <c r="Z4312">
        <v>598958</v>
      </c>
      <c r="AA4312">
        <v>600122</v>
      </c>
      <c r="AB4312">
        <v>602022</v>
      </c>
      <c r="AC4312">
        <v>604469</v>
      </c>
      <c r="AD4312">
        <v>607427</v>
      </c>
      <c r="AE4312">
        <v>609694</v>
      </c>
      <c r="AF4312">
        <v>611983</v>
      </c>
      <c r="AG4312">
        <v>615143</v>
      </c>
      <c r="AH4312">
        <v>619830</v>
      </c>
    </row>
    <row r="4313" spans="2:34" x14ac:dyDescent="0.25">
      <c r="B4313" t="s">
        <v>5679</v>
      </c>
      <c r="C4313" t="s">
        <v>1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</row>
    <row r="4314" spans="2:34" x14ac:dyDescent="0.25">
      <c r="B4314" t="s">
        <v>5680</v>
      </c>
      <c r="C4314" t="s">
        <v>1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</row>
    <row r="4315" spans="2:34" x14ac:dyDescent="0.25">
      <c r="B4315" t="s">
        <v>5681</v>
      </c>
      <c r="C4315" t="s">
        <v>1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</row>
    <row r="4316" spans="2:34" x14ac:dyDescent="0.25">
      <c r="B4316" t="s">
        <v>5682</v>
      </c>
      <c r="C4316" t="s">
        <v>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</row>
    <row r="4317" spans="2:34" x14ac:dyDescent="0.25">
      <c r="B4317" t="s">
        <v>5683</v>
      </c>
      <c r="C4317" t="s">
        <v>1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</row>
    <row r="4318" spans="2:34" x14ac:dyDescent="0.25">
      <c r="B4318" t="s">
        <v>5684</v>
      </c>
      <c r="C4318" t="s">
        <v>1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</row>
    <row r="4319" spans="2:34" x14ac:dyDescent="0.25">
      <c r="B4319" t="s">
        <v>5685</v>
      </c>
      <c r="C4319" t="s">
        <v>1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</row>
    <row r="4320" spans="2:34" x14ac:dyDescent="0.25">
      <c r="B4320" t="s">
        <v>5686</v>
      </c>
      <c r="C4320" t="s">
        <v>1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</row>
    <row r="4321" spans="2:34" x14ac:dyDescent="0.25">
      <c r="B4321" t="s">
        <v>5687</v>
      </c>
      <c r="C4321" t="s">
        <v>1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</row>
    <row r="4322" spans="2:34" x14ac:dyDescent="0.25">
      <c r="B4322" t="s">
        <v>5688</v>
      </c>
      <c r="C4322" t="s">
        <v>1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</row>
    <row r="4323" spans="2:34" x14ac:dyDescent="0.25">
      <c r="B4323" t="s">
        <v>5689</v>
      </c>
      <c r="C4323" t="s">
        <v>1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</row>
    <row r="4324" spans="2:34" x14ac:dyDescent="0.25">
      <c r="B4324" t="s">
        <v>5690</v>
      </c>
      <c r="C4324" t="s">
        <v>1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</row>
    <row r="4325" spans="2:34" x14ac:dyDescent="0.25">
      <c r="B4325" t="s">
        <v>5691</v>
      </c>
      <c r="C4325" t="s">
        <v>1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</row>
    <row r="4326" spans="2:34" x14ac:dyDescent="0.25">
      <c r="B4326" t="s">
        <v>5692</v>
      </c>
      <c r="C4326" t="s">
        <v>1</v>
      </c>
      <c r="D4326" s="132">
        <v>4063110000</v>
      </c>
      <c r="E4326" s="132">
        <v>4047570000</v>
      </c>
      <c r="F4326" s="132">
        <v>4032030000</v>
      </c>
      <c r="G4326" s="132">
        <v>3986890000</v>
      </c>
      <c r="H4326" s="132">
        <v>4005230000</v>
      </c>
      <c r="I4326" s="132">
        <v>4023900000</v>
      </c>
      <c r="J4326" s="132">
        <v>4034070000</v>
      </c>
      <c r="K4326" s="132">
        <v>4006840000</v>
      </c>
      <c r="L4326" s="132">
        <v>3978220000</v>
      </c>
      <c r="M4326" s="132">
        <v>3973600000</v>
      </c>
      <c r="N4326" s="132">
        <v>3975930000</v>
      </c>
      <c r="O4326" s="132">
        <v>3915360000</v>
      </c>
      <c r="P4326" s="132">
        <v>3867600000</v>
      </c>
      <c r="Q4326" s="132">
        <v>3825640000</v>
      </c>
      <c r="R4326" s="132">
        <v>3787080000</v>
      </c>
      <c r="S4326" s="132">
        <v>3755890000</v>
      </c>
      <c r="T4326" s="132">
        <v>3730910000</v>
      </c>
      <c r="U4326" s="132">
        <v>3718850000</v>
      </c>
      <c r="V4326" s="132">
        <v>3714780000</v>
      </c>
      <c r="W4326" s="132">
        <v>3711660000</v>
      </c>
      <c r="X4326" s="132">
        <v>3708430000</v>
      </c>
      <c r="Y4326" s="132">
        <v>3706890000</v>
      </c>
      <c r="Z4326" s="132">
        <v>3706770000</v>
      </c>
      <c r="AA4326" s="132">
        <v>3713990000</v>
      </c>
      <c r="AB4326" s="132">
        <v>3725750000</v>
      </c>
      <c r="AC4326" s="132">
        <v>3740980000</v>
      </c>
      <c r="AD4326" s="132">
        <v>3759230000</v>
      </c>
      <c r="AE4326" s="132">
        <v>3773160000</v>
      </c>
      <c r="AF4326" s="132">
        <v>3787330000</v>
      </c>
      <c r="AG4326" s="132">
        <v>3806880000</v>
      </c>
      <c r="AH4326" s="132">
        <v>3835820000</v>
      </c>
    </row>
    <row r="4327" spans="2:34" x14ac:dyDescent="0.25">
      <c r="B4327" t="s">
        <v>5693</v>
      </c>
      <c r="C4327" t="s">
        <v>1</v>
      </c>
      <c r="D4327">
        <v>462365</v>
      </c>
      <c r="E4327">
        <v>460596</v>
      </c>
      <c r="F4327">
        <v>458828</v>
      </c>
      <c r="G4327">
        <v>453691</v>
      </c>
      <c r="H4327">
        <v>455778</v>
      </c>
      <c r="I4327">
        <v>457903</v>
      </c>
      <c r="J4327">
        <v>459059</v>
      </c>
      <c r="K4327">
        <v>455961</v>
      </c>
      <c r="L4327">
        <v>452705</v>
      </c>
      <c r="M4327">
        <v>452179</v>
      </c>
      <c r="N4327">
        <v>452444</v>
      </c>
      <c r="O4327">
        <v>445551</v>
      </c>
      <c r="P4327">
        <v>440117</v>
      </c>
      <c r="Q4327">
        <v>435341</v>
      </c>
      <c r="R4327">
        <v>430953</v>
      </c>
      <c r="S4327">
        <v>427404</v>
      </c>
      <c r="T4327">
        <v>424561</v>
      </c>
      <c r="U4327">
        <v>423189</v>
      </c>
      <c r="V4327">
        <v>422725</v>
      </c>
      <c r="W4327">
        <v>422371</v>
      </c>
      <c r="X4327">
        <v>422003</v>
      </c>
      <c r="Y4327">
        <v>421828</v>
      </c>
      <c r="Z4327">
        <v>421815</v>
      </c>
      <c r="AA4327">
        <v>422636</v>
      </c>
      <c r="AB4327">
        <v>423974</v>
      </c>
      <c r="AC4327">
        <v>425707</v>
      </c>
      <c r="AD4327">
        <v>427784</v>
      </c>
      <c r="AE4327">
        <v>429370</v>
      </c>
      <c r="AF4327">
        <v>430981</v>
      </c>
      <c r="AG4327">
        <v>433206</v>
      </c>
      <c r="AH4327">
        <v>436500</v>
      </c>
    </row>
    <row r="4328" spans="2:34" x14ac:dyDescent="0.25">
      <c r="B4328" t="s">
        <v>5694</v>
      </c>
      <c r="C4328" t="s">
        <v>1</v>
      </c>
      <c r="D4328" s="132">
        <v>2468270</v>
      </c>
      <c r="E4328" s="132">
        <v>2458830</v>
      </c>
      <c r="F4328" s="132">
        <v>2449390</v>
      </c>
      <c r="G4328" s="132">
        <v>2421970</v>
      </c>
      <c r="H4328" s="132">
        <v>2433110</v>
      </c>
      <c r="I4328" s="132">
        <v>2444450</v>
      </c>
      <c r="J4328" s="132">
        <v>2450620</v>
      </c>
      <c r="K4328" s="132">
        <v>2434080</v>
      </c>
      <c r="L4328" s="132">
        <v>2416700</v>
      </c>
      <c r="M4328" s="132">
        <v>2413890</v>
      </c>
      <c r="N4328" s="132">
        <v>2415310</v>
      </c>
      <c r="O4328" s="132">
        <v>2378510</v>
      </c>
      <c r="P4328" s="132">
        <v>2349500</v>
      </c>
      <c r="Q4328" s="132">
        <v>2324010</v>
      </c>
      <c r="R4328" s="132">
        <v>2300580</v>
      </c>
      <c r="S4328" s="132">
        <v>2281630</v>
      </c>
      <c r="T4328" s="132">
        <v>2266460</v>
      </c>
      <c r="U4328" s="132">
        <v>2259140</v>
      </c>
      <c r="V4328" s="132">
        <v>2256660</v>
      </c>
      <c r="W4328" s="132">
        <v>2254770</v>
      </c>
      <c r="X4328" s="132">
        <v>2252810</v>
      </c>
      <c r="Y4328" s="132">
        <v>2251870</v>
      </c>
      <c r="Z4328" s="132">
        <v>2251800</v>
      </c>
      <c r="AA4328" s="132">
        <v>2256180</v>
      </c>
      <c r="AB4328" s="132">
        <v>2263320</v>
      </c>
      <c r="AC4328" s="132">
        <v>2272580</v>
      </c>
      <c r="AD4328" s="132">
        <v>2283660</v>
      </c>
      <c r="AE4328" s="132">
        <v>2292130</v>
      </c>
      <c r="AF4328" s="132">
        <v>2300730</v>
      </c>
      <c r="AG4328" s="132">
        <v>2312610</v>
      </c>
      <c r="AH4328" s="132">
        <v>2330190</v>
      </c>
    </row>
    <row r="4329" spans="2:34" x14ac:dyDescent="0.25">
      <c r="B4329" t="s">
        <v>5695</v>
      </c>
      <c r="C4329" t="s">
        <v>1</v>
      </c>
      <c r="D4329" s="132">
        <v>4341160</v>
      </c>
      <c r="E4329" s="132">
        <v>4324560</v>
      </c>
      <c r="F4329" s="132">
        <v>4307950</v>
      </c>
      <c r="G4329" s="132">
        <v>4259720</v>
      </c>
      <c r="H4329" s="132">
        <v>4279320</v>
      </c>
      <c r="I4329" s="132">
        <v>4299270</v>
      </c>
      <c r="J4329" s="132">
        <v>4310120</v>
      </c>
      <c r="K4329" s="132">
        <v>4281040</v>
      </c>
      <c r="L4329" s="132">
        <v>4250460</v>
      </c>
      <c r="M4329" s="132">
        <v>4245530</v>
      </c>
      <c r="N4329" s="132">
        <v>4248010</v>
      </c>
      <c r="O4329" s="132">
        <v>4183290</v>
      </c>
      <c r="P4329" s="132">
        <v>4132270</v>
      </c>
      <c r="Q4329" s="132">
        <v>4087430</v>
      </c>
      <c r="R4329" s="132">
        <v>4046240</v>
      </c>
      <c r="S4329" s="132">
        <v>4012910</v>
      </c>
      <c r="T4329" s="132">
        <v>3986220</v>
      </c>
      <c r="U4329" s="132">
        <v>3973340</v>
      </c>
      <c r="V4329" s="132">
        <v>3968980</v>
      </c>
      <c r="W4329" s="132">
        <v>3965650</v>
      </c>
      <c r="X4329" s="132">
        <v>3962210</v>
      </c>
      <c r="Y4329" s="132">
        <v>3960560</v>
      </c>
      <c r="Z4329" s="132">
        <v>3960430</v>
      </c>
      <c r="AA4329" s="132">
        <v>3968140</v>
      </c>
      <c r="AB4329" s="132">
        <v>3980710</v>
      </c>
      <c r="AC4329" s="132">
        <v>3996980</v>
      </c>
      <c r="AD4329" s="132">
        <v>4016480</v>
      </c>
      <c r="AE4329" s="132">
        <v>4031370</v>
      </c>
      <c r="AF4329" s="132">
        <v>4046500</v>
      </c>
      <c r="AG4329" s="132">
        <v>4067390</v>
      </c>
      <c r="AH4329" s="132">
        <v>4098320</v>
      </c>
    </row>
    <row r="4330" spans="2:34" x14ac:dyDescent="0.25">
      <c r="B4330" t="s">
        <v>5696</v>
      </c>
      <c r="C4330" t="s">
        <v>1</v>
      </c>
      <c r="D4330">
        <v>171070</v>
      </c>
      <c r="E4330">
        <v>170416</v>
      </c>
      <c r="F4330">
        <v>169762</v>
      </c>
      <c r="G4330">
        <v>167861</v>
      </c>
      <c r="H4330">
        <v>168633</v>
      </c>
      <c r="I4330">
        <v>169420</v>
      </c>
      <c r="J4330">
        <v>169847</v>
      </c>
      <c r="K4330">
        <v>168701</v>
      </c>
      <c r="L4330">
        <v>167496</v>
      </c>
      <c r="M4330">
        <v>167302</v>
      </c>
      <c r="N4330">
        <v>167400</v>
      </c>
      <c r="O4330">
        <v>164849</v>
      </c>
      <c r="P4330">
        <v>162839</v>
      </c>
      <c r="Q4330">
        <v>161072</v>
      </c>
      <c r="R4330">
        <v>159448</v>
      </c>
      <c r="S4330">
        <v>158135</v>
      </c>
      <c r="T4330">
        <v>157083</v>
      </c>
      <c r="U4330">
        <v>156576</v>
      </c>
      <c r="V4330">
        <v>156404</v>
      </c>
      <c r="W4330">
        <v>156273</v>
      </c>
      <c r="X4330">
        <v>156137</v>
      </c>
      <c r="Y4330">
        <v>156072</v>
      </c>
      <c r="Z4330">
        <v>156067</v>
      </c>
      <c r="AA4330">
        <v>156371</v>
      </c>
      <c r="AB4330">
        <v>156866</v>
      </c>
      <c r="AC4330">
        <v>157507</v>
      </c>
      <c r="AD4330">
        <v>158276</v>
      </c>
      <c r="AE4330">
        <v>158863</v>
      </c>
      <c r="AF4330">
        <v>159459</v>
      </c>
      <c r="AG4330">
        <v>160282</v>
      </c>
      <c r="AH4330">
        <v>161501</v>
      </c>
    </row>
    <row r="4331" spans="2:34" x14ac:dyDescent="0.25">
      <c r="B4331" t="s">
        <v>5697</v>
      </c>
      <c r="C4331" t="s">
        <v>1</v>
      </c>
      <c r="D4331">
        <v>161192</v>
      </c>
      <c r="E4331">
        <v>160576</v>
      </c>
      <c r="F4331">
        <v>159959</v>
      </c>
      <c r="G4331">
        <v>158168</v>
      </c>
      <c r="H4331">
        <v>158896</v>
      </c>
      <c r="I4331">
        <v>159637</v>
      </c>
      <c r="J4331">
        <v>160040</v>
      </c>
      <c r="K4331">
        <v>158960</v>
      </c>
      <c r="L4331">
        <v>157824</v>
      </c>
      <c r="M4331">
        <v>157641</v>
      </c>
      <c r="N4331">
        <v>157733</v>
      </c>
      <c r="O4331">
        <v>155330</v>
      </c>
      <c r="P4331">
        <v>153436</v>
      </c>
      <c r="Q4331">
        <v>151771</v>
      </c>
      <c r="R4331">
        <v>150241</v>
      </c>
      <c r="S4331">
        <v>149004</v>
      </c>
      <c r="T4331">
        <v>148013</v>
      </c>
      <c r="U4331">
        <v>147535</v>
      </c>
      <c r="V4331">
        <v>147373</v>
      </c>
      <c r="W4331">
        <v>147249</v>
      </c>
      <c r="X4331">
        <v>147121</v>
      </c>
      <c r="Y4331">
        <v>147060</v>
      </c>
      <c r="Z4331">
        <v>147055</v>
      </c>
      <c r="AA4331">
        <v>147342</v>
      </c>
      <c r="AB4331">
        <v>147808</v>
      </c>
      <c r="AC4331">
        <v>148412</v>
      </c>
      <c r="AD4331">
        <v>149136</v>
      </c>
      <c r="AE4331">
        <v>149689</v>
      </c>
      <c r="AF4331">
        <v>150251</v>
      </c>
      <c r="AG4331">
        <v>151027</v>
      </c>
      <c r="AH4331">
        <v>152175</v>
      </c>
    </row>
    <row r="4332" spans="2:34" x14ac:dyDescent="0.25">
      <c r="B4332" t="s">
        <v>5698</v>
      </c>
      <c r="C4332" t="s">
        <v>1</v>
      </c>
      <c r="D4332">
        <v>114787</v>
      </c>
      <c r="E4332">
        <v>114348</v>
      </c>
      <c r="F4332">
        <v>113909</v>
      </c>
      <c r="G4332">
        <v>112634</v>
      </c>
      <c r="H4332">
        <v>113152</v>
      </c>
      <c r="I4332">
        <v>113679</v>
      </c>
      <c r="J4332">
        <v>113967</v>
      </c>
      <c r="K4332">
        <v>113197</v>
      </c>
      <c r="L4332">
        <v>112389</v>
      </c>
      <c r="M4332">
        <v>112258</v>
      </c>
      <c r="N4332">
        <v>112324</v>
      </c>
      <c r="O4332">
        <v>110613</v>
      </c>
      <c r="P4332">
        <v>109264</v>
      </c>
      <c r="Q4332">
        <v>108078</v>
      </c>
      <c r="R4332">
        <v>106989</v>
      </c>
      <c r="S4332">
        <v>106108</v>
      </c>
      <c r="T4332">
        <v>105402</v>
      </c>
      <c r="U4332">
        <v>105061</v>
      </c>
      <c r="V4332">
        <v>104946</v>
      </c>
      <c r="W4332">
        <v>104858</v>
      </c>
      <c r="X4332">
        <v>104767</v>
      </c>
      <c r="Y4332">
        <v>104724</v>
      </c>
      <c r="Z4332">
        <v>104720</v>
      </c>
      <c r="AA4332">
        <v>104924</v>
      </c>
      <c r="AB4332">
        <v>105256</v>
      </c>
      <c r="AC4332">
        <v>105686</v>
      </c>
      <c r="AD4332">
        <v>106202</v>
      </c>
      <c r="AE4332">
        <v>106596</v>
      </c>
      <c r="AF4332">
        <v>106996</v>
      </c>
      <c r="AG4332">
        <v>107548</v>
      </c>
      <c r="AH4332">
        <v>108366</v>
      </c>
    </row>
    <row r="4333" spans="2:34" x14ac:dyDescent="0.25">
      <c r="B4333" t="s">
        <v>5699</v>
      </c>
      <c r="C4333" t="s">
        <v>1</v>
      </c>
      <c r="D4333">
        <v>10720.6</v>
      </c>
      <c r="E4333">
        <v>10679.6</v>
      </c>
      <c r="F4333">
        <v>10638.6</v>
      </c>
      <c r="G4333">
        <v>10519.5</v>
      </c>
      <c r="H4333">
        <v>10567.9</v>
      </c>
      <c r="I4333">
        <v>10617.2</v>
      </c>
      <c r="J4333">
        <v>10644</v>
      </c>
      <c r="K4333">
        <v>10572.1</v>
      </c>
      <c r="L4333">
        <v>10496.6</v>
      </c>
      <c r="M4333">
        <v>10484.4</v>
      </c>
      <c r="N4333">
        <v>10490.6</v>
      </c>
      <c r="O4333">
        <v>10330.799999999999</v>
      </c>
      <c r="P4333">
        <v>10204.799999999999</v>
      </c>
      <c r="Q4333">
        <v>10094</v>
      </c>
      <c r="R4333">
        <v>9992.2900000000009</v>
      </c>
      <c r="S4333">
        <v>9909.99</v>
      </c>
      <c r="T4333">
        <v>9844.08</v>
      </c>
      <c r="U4333">
        <v>9812.2800000000007</v>
      </c>
      <c r="V4333">
        <v>9801.52</v>
      </c>
      <c r="W4333">
        <v>9793.2900000000009</v>
      </c>
      <c r="X4333">
        <v>9784.7800000000007</v>
      </c>
      <c r="Y4333">
        <v>9780.7199999999993</v>
      </c>
      <c r="Z4333">
        <v>9780.4</v>
      </c>
      <c r="AA4333">
        <v>9799.44</v>
      </c>
      <c r="AB4333">
        <v>9830.4699999999993</v>
      </c>
      <c r="AC4333">
        <v>9870.65</v>
      </c>
      <c r="AD4333">
        <v>9918.81</v>
      </c>
      <c r="AE4333">
        <v>9955.57</v>
      </c>
      <c r="AF4333">
        <v>9992.9500000000007</v>
      </c>
      <c r="AG4333">
        <v>10044.5</v>
      </c>
      <c r="AH4333">
        <v>10120.9</v>
      </c>
    </row>
    <row r="4334" spans="2:34" x14ac:dyDescent="0.25">
      <c r="B4334" t="s">
        <v>5700</v>
      </c>
      <c r="C4334" t="s">
        <v>1</v>
      </c>
      <c r="D4334">
        <v>71981.3</v>
      </c>
      <c r="E4334">
        <v>71706</v>
      </c>
      <c r="F4334">
        <v>71430.7</v>
      </c>
      <c r="G4334">
        <v>70630.899999999994</v>
      </c>
      <c r="H4334">
        <v>70955.8</v>
      </c>
      <c r="I4334">
        <v>71286.7</v>
      </c>
      <c r="J4334">
        <v>71466.7</v>
      </c>
      <c r="K4334">
        <v>70984.399999999994</v>
      </c>
      <c r="L4334">
        <v>70477.399999999994</v>
      </c>
      <c r="M4334">
        <v>70395.600000000006</v>
      </c>
      <c r="N4334">
        <v>70436.800000000003</v>
      </c>
      <c r="O4334">
        <v>69363.7</v>
      </c>
      <c r="P4334">
        <v>68517.7</v>
      </c>
      <c r="Q4334">
        <v>67774.2</v>
      </c>
      <c r="R4334">
        <v>67091.100000000006</v>
      </c>
      <c r="S4334">
        <v>66538.5</v>
      </c>
      <c r="T4334">
        <v>66096</v>
      </c>
      <c r="U4334">
        <v>65882.399999999994</v>
      </c>
      <c r="V4334">
        <v>65810.2</v>
      </c>
      <c r="W4334">
        <v>65755</v>
      </c>
      <c r="X4334">
        <v>65697.8</v>
      </c>
      <c r="Y4334">
        <v>65670.5</v>
      </c>
      <c r="Z4334">
        <v>65668.399999999994</v>
      </c>
      <c r="AA4334">
        <v>65796.2</v>
      </c>
      <c r="AB4334">
        <v>66004.600000000006</v>
      </c>
      <c r="AC4334">
        <v>66274.3</v>
      </c>
      <c r="AD4334">
        <v>66597.7</v>
      </c>
      <c r="AE4334">
        <v>66844.600000000006</v>
      </c>
      <c r="AF4334">
        <v>67095.5</v>
      </c>
      <c r="AG4334">
        <v>67441.899999999994</v>
      </c>
      <c r="AH4334">
        <v>67954.600000000006</v>
      </c>
    </row>
    <row r="4335" spans="2:34" x14ac:dyDescent="0.25">
      <c r="B4335" t="s">
        <v>5701</v>
      </c>
      <c r="C4335" t="s">
        <v>1</v>
      </c>
      <c r="D4335">
        <v>76575.8</v>
      </c>
      <c r="E4335">
        <v>76282.899999999994</v>
      </c>
      <c r="F4335">
        <v>75990.100000000006</v>
      </c>
      <c r="G4335">
        <v>75139.3</v>
      </c>
      <c r="H4335">
        <v>75484.899999999994</v>
      </c>
      <c r="I4335">
        <v>75836.899999999994</v>
      </c>
      <c r="J4335">
        <v>76028.399999999994</v>
      </c>
      <c r="K4335">
        <v>75515.3</v>
      </c>
      <c r="L4335">
        <v>74976</v>
      </c>
      <c r="M4335">
        <v>74888.899999999994</v>
      </c>
      <c r="N4335">
        <v>74932.800000000003</v>
      </c>
      <c r="O4335">
        <v>73791.100000000006</v>
      </c>
      <c r="P4335">
        <v>72891.199999999997</v>
      </c>
      <c r="Q4335">
        <v>72100.2</v>
      </c>
      <c r="R4335">
        <v>71373.5</v>
      </c>
      <c r="S4335">
        <v>70785.600000000006</v>
      </c>
      <c r="T4335">
        <v>70314.899999999994</v>
      </c>
      <c r="U4335">
        <v>70087.7</v>
      </c>
      <c r="V4335">
        <v>70010.8</v>
      </c>
      <c r="W4335">
        <v>69952.100000000006</v>
      </c>
      <c r="X4335">
        <v>69891.3</v>
      </c>
      <c r="Y4335">
        <v>69862.3</v>
      </c>
      <c r="Z4335">
        <v>69860</v>
      </c>
      <c r="AA4335">
        <v>69996</v>
      </c>
      <c r="AB4335">
        <v>70217.600000000006</v>
      </c>
      <c r="AC4335">
        <v>70504.600000000006</v>
      </c>
      <c r="AD4335">
        <v>70848.600000000006</v>
      </c>
      <c r="AE4335">
        <v>71111.199999999997</v>
      </c>
      <c r="AF4335">
        <v>71378.2</v>
      </c>
      <c r="AG4335">
        <v>71746.7</v>
      </c>
      <c r="AH4335">
        <v>72292.2</v>
      </c>
    </row>
    <row r="4336" spans="2:34" x14ac:dyDescent="0.25">
      <c r="B4336" t="s">
        <v>5702</v>
      </c>
      <c r="C4336" t="s">
        <v>1</v>
      </c>
      <c r="D4336">
        <v>7657.58</v>
      </c>
      <c r="E4336">
        <v>7628.29</v>
      </c>
      <c r="F4336">
        <v>7599.01</v>
      </c>
      <c r="G4336">
        <v>7513.93</v>
      </c>
      <c r="H4336">
        <v>7548.49</v>
      </c>
      <c r="I4336">
        <v>7583.69</v>
      </c>
      <c r="J4336">
        <v>7602.84</v>
      </c>
      <c r="K4336">
        <v>7551.53</v>
      </c>
      <c r="L4336">
        <v>7497.6</v>
      </c>
      <c r="M4336">
        <v>7488.89</v>
      </c>
      <c r="N4336">
        <v>7493.28</v>
      </c>
      <c r="O4336">
        <v>7379.11</v>
      </c>
      <c r="P4336">
        <v>7289.12</v>
      </c>
      <c r="Q4336">
        <v>7210.02</v>
      </c>
      <c r="R4336">
        <v>7137.35</v>
      </c>
      <c r="S4336">
        <v>7078.56</v>
      </c>
      <c r="T4336">
        <v>7031.49</v>
      </c>
      <c r="U4336">
        <v>7008.77</v>
      </c>
      <c r="V4336">
        <v>7001.08</v>
      </c>
      <c r="W4336">
        <v>6995.21</v>
      </c>
      <c r="X4336">
        <v>6989.13</v>
      </c>
      <c r="Y4336">
        <v>6986.23</v>
      </c>
      <c r="Z4336">
        <v>6986</v>
      </c>
      <c r="AA4336">
        <v>6999.6</v>
      </c>
      <c r="AB4336">
        <v>7021.76</v>
      </c>
      <c r="AC4336">
        <v>7050.46</v>
      </c>
      <c r="AD4336">
        <v>7084.86</v>
      </c>
      <c r="AE4336">
        <v>7111.12</v>
      </c>
      <c r="AF4336">
        <v>7137.82</v>
      </c>
      <c r="AG4336">
        <v>7174.67</v>
      </c>
      <c r="AH4336">
        <v>7229.22</v>
      </c>
    </row>
    <row r="4337" spans="2:34" x14ac:dyDescent="0.25">
      <c r="B4337" t="s">
        <v>5703</v>
      </c>
      <c r="C4337" t="s">
        <v>1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>
        <v>0</v>
      </c>
      <c r="AH4337">
        <v>0</v>
      </c>
    </row>
    <row r="4338" spans="2:34" x14ac:dyDescent="0.25">
      <c r="B4338" t="s">
        <v>5704</v>
      </c>
      <c r="C4338" t="s">
        <v>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</row>
    <row r="4339" spans="2:34" x14ac:dyDescent="0.25">
      <c r="B4339" t="s">
        <v>5705</v>
      </c>
      <c r="C4339" t="s">
        <v>1</v>
      </c>
      <c r="D4339" s="132">
        <v>30572700</v>
      </c>
      <c r="E4339" s="132">
        <v>30426200</v>
      </c>
      <c r="F4339" s="132">
        <v>30279600</v>
      </c>
      <c r="G4339" s="132">
        <v>30929400</v>
      </c>
      <c r="H4339" s="132">
        <v>31486000</v>
      </c>
      <c r="I4339" s="132">
        <v>32017900</v>
      </c>
      <c r="J4339" s="132">
        <v>32574700</v>
      </c>
      <c r="K4339" s="132">
        <v>33065300</v>
      </c>
      <c r="L4339" s="132">
        <v>33519600</v>
      </c>
      <c r="M4339" s="132">
        <v>33957900</v>
      </c>
      <c r="N4339" s="132">
        <v>34379300</v>
      </c>
      <c r="O4339" s="132">
        <v>34787900</v>
      </c>
      <c r="P4339" s="132">
        <v>35173200</v>
      </c>
      <c r="Q4339" s="132">
        <v>35559300</v>
      </c>
      <c r="R4339" s="132">
        <v>35909900</v>
      </c>
      <c r="S4339" s="132">
        <v>36238700</v>
      </c>
      <c r="T4339" s="132">
        <v>36566900</v>
      </c>
      <c r="U4339" s="132">
        <v>36894300</v>
      </c>
      <c r="V4339" s="132">
        <v>37218000</v>
      </c>
      <c r="W4339" s="132">
        <v>37555000</v>
      </c>
      <c r="X4339" s="132">
        <v>37894200</v>
      </c>
      <c r="Y4339" s="132">
        <v>38225300</v>
      </c>
      <c r="Z4339" s="132">
        <v>38566200</v>
      </c>
      <c r="AA4339" s="132">
        <v>38914500</v>
      </c>
      <c r="AB4339" s="132">
        <v>39260200</v>
      </c>
      <c r="AC4339" s="132">
        <v>39610300</v>
      </c>
      <c r="AD4339" s="132">
        <v>39959900</v>
      </c>
      <c r="AE4339" s="132">
        <v>40305800</v>
      </c>
      <c r="AF4339" s="132">
        <v>40655500</v>
      </c>
      <c r="AG4339" s="132">
        <v>41016000</v>
      </c>
      <c r="AH4339" s="132">
        <v>41376000</v>
      </c>
    </row>
    <row r="4340" spans="2:34" x14ac:dyDescent="0.25">
      <c r="B4340" t="s">
        <v>5706</v>
      </c>
      <c r="C4340" t="s">
        <v>1</v>
      </c>
      <c r="D4340" s="132">
        <v>810689000</v>
      </c>
      <c r="E4340" s="132">
        <v>806804000</v>
      </c>
      <c r="F4340" s="132">
        <v>802919000</v>
      </c>
      <c r="G4340" s="132">
        <v>820149000</v>
      </c>
      <c r="H4340" s="132">
        <v>834907000</v>
      </c>
      <c r="I4340" s="132">
        <v>849013000</v>
      </c>
      <c r="J4340" s="132">
        <v>863777000</v>
      </c>
      <c r="K4340" s="132">
        <v>876785000</v>
      </c>
      <c r="L4340" s="132">
        <v>888832000</v>
      </c>
      <c r="M4340" s="132">
        <v>900455000</v>
      </c>
      <c r="N4340" s="132">
        <v>911629000</v>
      </c>
      <c r="O4340" s="132">
        <v>922464000</v>
      </c>
      <c r="P4340" s="132">
        <v>932681000</v>
      </c>
      <c r="Q4340" s="132">
        <v>942919000</v>
      </c>
      <c r="R4340" s="132">
        <v>952214000</v>
      </c>
      <c r="S4340" s="132">
        <v>960934000</v>
      </c>
      <c r="T4340" s="132">
        <v>969635000</v>
      </c>
      <c r="U4340" s="132">
        <v>978317000</v>
      </c>
      <c r="V4340" s="132">
        <v>986902000</v>
      </c>
      <c r="W4340" s="132">
        <v>995837000</v>
      </c>
      <c r="X4340" s="132">
        <v>1004830000</v>
      </c>
      <c r="Y4340" s="132">
        <v>1013610000</v>
      </c>
      <c r="Z4340" s="132">
        <v>1022650000</v>
      </c>
      <c r="AA4340" s="132">
        <v>1031890000</v>
      </c>
      <c r="AB4340" s="132">
        <v>1041050000</v>
      </c>
      <c r="AC4340" s="132">
        <v>1050340000</v>
      </c>
      <c r="AD4340" s="132">
        <v>1059610000</v>
      </c>
      <c r="AE4340" s="132">
        <v>1068780000</v>
      </c>
      <c r="AF4340" s="132">
        <v>1078050000</v>
      </c>
      <c r="AG4340" s="132">
        <v>1087610000</v>
      </c>
      <c r="AH4340" s="132">
        <v>1097160000</v>
      </c>
    </row>
    <row r="4341" spans="2:34" x14ac:dyDescent="0.25">
      <c r="B4341" t="s">
        <v>5707</v>
      </c>
      <c r="C4341" t="s">
        <v>1</v>
      </c>
      <c r="D4341" s="132">
        <v>330484000</v>
      </c>
      <c r="E4341" s="132">
        <v>328900000</v>
      </c>
      <c r="F4341" s="132">
        <v>327316000</v>
      </c>
      <c r="G4341" s="132">
        <v>334341000</v>
      </c>
      <c r="H4341" s="132">
        <v>340357000</v>
      </c>
      <c r="I4341" s="132">
        <v>346107000</v>
      </c>
      <c r="J4341" s="132">
        <v>352126000</v>
      </c>
      <c r="K4341" s="132">
        <v>357429000</v>
      </c>
      <c r="L4341" s="132">
        <v>362340000</v>
      </c>
      <c r="M4341" s="132">
        <v>367078000</v>
      </c>
      <c r="N4341" s="132">
        <v>371633000</v>
      </c>
      <c r="O4341" s="132">
        <v>376050000</v>
      </c>
      <c r="P4341" s="132">
        <v>380215000</v>
      </c>
      <c r="Q4341" s="132">
        <v>384389000</v>
      </c>
      <c r="R4341" s="132">
        <v>388178000</v>
      </c>
      <c r="S4341" s="132">
        <v>391733000</v>
      </c>
      <c r="T4341" s="132">
        <v>395280000</v>
      </c>
      <c r="U4341" s="132">
        <v>398819000</v>
      </c>
      <c r="V4341" s="132">
        <v>402319000</v>
      </c>
      <c r="W4341" s="132">
        <v>405961000</v>
      </c>
      <c r="X4341" s="132">
        <v>409628000</v>
      </c>
      <c r="Y4341" s="132">
        <v>413207000</v>
      </c>
      <c r="Z4341" s="132">
        <v>416892000</v>
      </c>
      <c r="AA4341" s="132">
        <v>420657000</v>
      </c>
      <c r="AB4341" s="132">
        <v>424394000</v>
      </c>
      <c r="AC4341" s="132">
        <v>428179000</v>
      </c>
      <c r="AD4341" s="132">
        <v>431958000</v>
      </c>
      <c r="AE4341" s="132">
        <v>435697000</v>
      </c>
      <c r="AF4341" s="132">
        <v>439478000</v>
      </c>
      <c r="AG4341" s="132">
        <v>443374000</v>
      </c>
      <c r="AH4341" s="132">
        <v>447265000</v>
      </c>
    </row>
    <row r="4342" spans="2:34" x14ac:dyDescent="0.25">
      <c r="B4342" t="s">
        <v>5708</v>
      </c>
      <c r="C4342" t="s">
        <v>1</v>
      </c>
      <c r="D4342" s="132">
        <v>444684000</v>
      </c>
      <c r="E4342" s="132">
        <v>442553000</v>
      </c>
      <c r="F4342" s="132">
        <v>440421000</v>
      </c>
      <c r="G4342" s="132">
        <v>449873000</v>
      </c>
      <c r="H4342" s="132">
        <v>457968000</v>
      </c>
      <c r="I4342" s="132">
        <v>465705000</v>
      </c>
      <c r="J4342" s="132">
        <v>473804000</v>
      </c>
      <c r="K4342" s="132">
        <v>480939000</v>
      </c>
      <c r="L4342" s="132">
        <v>487547000</v>
      </c>
      <c r="M4342" s="132">
        <v>493923000</v>
      </c>
      <c r="N4342" s="132">
        <v>500052000</v>
      </c>
      <c r="O4342" s="132">
        <v>505995000</v>
      </c>
      <c r="P4342" s="132">
        <v>511599000</v>
      </c>
      <c r="Q4342" s="132">
        <v>517215000</v>
      </c>
      <c r="R4342" s="132">
        <v>522314000</v>
      </c>
      <c r="S4342" s="132">
        <v>527097000</v>
      </c>
      <c r="T4342" s="132">
        <v>531870000</v>
      </c>
      <c r="U4342" s="132">
        <v>536632000</v>
      </c>
      <c r="V4342" s="132">
        <v>541341000</v>
      </c>
      <c r="W4342" s="132">
        <v>546242000</v>
      </c>
      <c r="X4342" s="132">
        <v>551176000</v>
      </c>
      <c r="Y4342" s="132">
        <v>555992000</v>
      </c>
      <c r="Z4342" s="132">
        <v>560950000</v>
      </c>
      <c r="AA4342" s="132">
        <v>566016000</v>
      </c>
      <c r="AB4342" s="132">
        <v>571044000</v>
      </c>
      <c r="AC4342" s="132">
        <v>576137000</v>
      </c>
      <c r="AD4342" s="132">
        <v>581223000</v>
      </c>
      <c r="AE4342" s="132">
        <v>586253000</v>
      </c>
      <c r="AF4342" s="132">
        <v>591340000</v>
      </c>
      <c r="AG4342" s="132">
        <v>596583000</v>
      </c>
      <c r="AH4342" s="132">
        <v>601819000</v>
      </c>
    </row>
    <row r="4343" spans="2:34" x14ac:dyDescent="0.25">
      <c r="B4343" t="s">
        <v>5709</v>
      </c>
      <c r="C4343" t="s">
        <v>1</v>
      </c>
      <c r="D4343" s="132">
        <v>382730000</v>
      </c>
      <c r="E4343" s="132">
        <v>380896000</v>
      </c>
      <c r="F4343" s="132">
        <v>379062000</v>
      </c>
      <c r="G4343" s="132">
        <v>387196000</v>
      </c>
      <c r="H4343" s="132">
        <v>394164000</v>
      </c>
      <c r="I4343" s="132">
        <v>400823000</v>
      </c>
      <c r="J4343" s="132">
        <v>407793000</v>
      </c>
      <c r="K4343" s="132">
        <v>413934000</v>
      </c>
      <c r="L4343" s="132">
        <v>419622000</v>
      </c>
      <c r="M4343" s="132">
        <v>425109000</v>
      </c>
      <c r="N4343" s="132">
        <v>430385000</v>
      </c>
      <c r="O4343" s="132">
        <v>435500000</v>
      </c>
      <c r="P4343" s="132">
        <v>440323000</v>
      </c>
      <c r="Q4343" s="132">
        <v>445157000</v>
      </c>
      <c r="R4343" s="132">
        <v>449545000</v>
      </c>
      <c r="S4343" s="132">
        <v>453661000</v>
      </c>
      <c r="T4343" s="132">
        <v>457770000</v>
      </c>
      <c r="U4343" s="132">
        <v>461868000</v>
      </c>
      <c r="V4343" s="132">
        <v>465921000</v>
      </c>
      <c r="W4343" s="132">
        <v>470140000</v>
      </c>
      <c r="X4343" s="132">
        <v>474386000</v>
      </c>
      <c r="Y4343" s="132">
        <v>478531000</v>
      </c>
      <c r="Z4343" s="132">
        <v>482798000</v>
      </c>
      <c r="AA4343" s="132">
        <v>487159000</v>
      </c>
      <c r="AB4343" s="132">
        <v>491486000</v>
      </c>
      <c r="AC4343" s="132">
        <v>495869000</v>
      </c>
      <c r="AD4343" s="132">
        <v>500247000</v>
      </c>
      <c r="AE4343" s="132">
        <v>504577000</v>
      </c>
      <c r="AF4343" s="132">
        <v>508955000</v>
      </c>
      <c r="AG4343" s="132">
        <v>513467000</v>
      </c>
      <c r="AH4343" s="132">
        <v>517973000</v>
      </c>
    </row>
    <row r="4344" spans="2:34" x14ac:dyDescent="0.25">
      <c r="B4344" t="s">
        <v>5710</v>
      </c>
      <c r="C4344" t="s">
        <v>1</v>
      </c>
      <c r="D4344" s="132">
        <v>56090500</v>
      </c>
      <c r="E4344" s="132">
        <v>55821700</v>
      </c>
      <c r="F4344" s="132">
        <v>55552800</v>
      </c>
      <c r="G4344" s="132">
        <v>56745000</v>
      </c>
      <c r="H4344" s="132">
        <v>57766000</v>
      </c>
      <c r="I4344" s="132">
        <v>58742000</v>
      </c>
      <c r="J4344" s="132">
        <v>59763500</v>
      </c>
      <c r="K4344" s="132">
        <v>60663500</v>
      </c>
      <c r="L4344" s="132">
        <v>61497100</v>
      </c>
      <c r="M4344" s="132">
        <v>62301200</v>
      </c>
      <c r="N4344" s="132">
        <v>63074400</v>
      </c>
      <c r="O4344" s="132">
        <v>63824000</v>
      </c>
      <c r="P4344" s="132">
        <v>64530900</v>
      </c>
      <c r="Q4344" s="132">
        <v>65239300</v>
      </c>
      <c r="R4344" s="132">
        <v>65882400</v>
      </c>
      <c r="S4344" s="132">
        <v>66485700</v>
      </c>
      <c r="T4344" s="132">
        <v>67087700</v>
      </c>
      <c r="U4344" s="132">
        <v>67688400</v>
      </c>
      <c r="V4344" s="132">
        <v>68282400</v>
      </c>
      <c r="W4344" s="132">
        <v>68900600</v>
      </c>
      <c r="X4344" s="132">
        <v>69522900</v>
      </c>
      <c r="Y4344" s="132">
        <v>70130400</v>
      </c>
      <c r="Z4344" s="132">
        <v>70755800</v>
      </c>
      <c r="AA4344" s="132">
        <v>71394900</v>
      </c>
      <c r="AB4344" s="132">
        <v>72029000</v>
      </c>
      <c r="AC4344" s="132">
        <v>72671400</v>
      </c>
      <c r="AD4344" s="132">
        <v>73312900</v>
      </c>
      <c r="AE4344" s="132">
        <v>73947500</v>
      </c>
      <c r="AF4344" s="132">
        <v>74589100</v>
      </c>
      <c r="AG4344" s="132">
        <v>75250300</v>
      </c>
      <c r="AH4344" s="132">
        <v>75910800</v>
      </c>
    </row>
    <row r="4345" spans="2:34" x14ac:dyDescent="0.25">
      <c r="B4345" t="s">
        <v>5711</v>
      </c>
      <c r="C4345" t="s">
        <v>1</v>
      </c>
      <c r="D4345" s="132">
        <v>14200200</v>
      </c>
      <c r="E4345" s="132">
        <v>14132100</v>
      </c>
      <c r="F4345" s="132">
        <v>14064000</v>
      </c>
      <c r="G4345" s="132">
        <v>14365900</v>
      </c>
      <c r="H4345" s="132">
        <v>14624400</v>
      </c>
      <c r="I4345" s="132">
        <v>14871400</v>
      </c>
      <c r="J4345" s="132">
        <v>15130000</v>
      </c>
      <c r="K4345" s="132">
        <v>15357900</v>
      </c>
      <c r="L4345" s="132">
        <v>15568900</v>
      </c>
      <c r="M4345" s="132">
        <v>15772500</v>
      </c>
      <c r="N4345" s="132">
        <v>15968200</v>
      </c>
      <c r="O4345" s="132">
        <v>16158000</v>
      </c>
      <c r="P4345" s="132">
        <v>16337000</v>
      </c>
      <c r="Q4345" s="132">
        <v>16516300</v>
      </c>
      <c r="R4345" s="132">
        <v>16679100</v>
      </c>
      <c r="S4345" s="132">
        <v>16831900</v>
      </c>
      <c r="T4345" s="132">
        <v>16984300</v>
      </c>
      <c r="U4345" s="132">
        <v>17136400</v>
      </c>
      <c r="V4345" s="132">
        <v>17286700</v>
      </c>
      <c r="W4345" s="132">
        <v>17443200</v>
      </c>
      <c r="X4345" s="132">
        <v>17600800</v>
      </c>
      <c r="Y4345" s="132">
        <v>17754600</v>
      </c>
      <c r="Z4345" s="132">
        <v>17912900</v>
      </c>
      <c r="AA4345" s="132">
        <v>18074700</v>
      </c>
      <c r="AB4345" s="132">
        <v>18235200</v>
      </c>
      <c r="AC4345" s="132">
        <v>18397900</v>
      </c>
      <c r="AD4345" s="132">
        <v>18560300</v>
      </c>
      <c r="AE4345" s="132">
        <v>18720900</v>
      </c>
      <c r="AF4345" s="132">
        <v>18883400</v>
      </c>
      <c r="AG4345" s="132">
        <v>19050800</v>
      </c>
      <c r="AH4345" s="132">
        <v>19218000</v>
      </c>
    </row>
    <row r="4346" spans="2:34" x14ac:dyDescent="0.25">
      <c r="B4346" t="s">
        <v>5712</v>
      </c>
      <c r="C4346" t="s">
        <v>1</v>
      </c>
      <c r="D4346" s="132">
        <v>134327000</v>
      </c>
      <c r="E4346" s="132">
        <v>133683000</v>
      </c>
      <c r="F4346" s="132">
        <v>133039000</v>
      </c>
      <c r="G4346" s="132">
        <v>135894000</v>
      </c>
      <c r="H4346" s="132">
        <v>138340000</v>
      </c>
      <c r="I4346" s="132">
        <v>140677000</v>
      </c>
      <c r="J4346" s="132">
        <v>143123000</v>
      </c>
      <c r="K4346" s="132">
        <v>145279000</v>
      </c>
      <c r="L4346" s="132">
        <v>147275000</v>
      </c>
      <c r="M4346" s="132">
        <v>149201000</v>
      </c>
      <c r="N4346" s="132">
        <v>151052000</v>
      </c>
      <c r="O4346" s="132">
        <v>152847000</v>
      </c>
      <c r="P4346" s="132">
        <v>154540000</v>
      </c>
      <c r="Q4346" s="132">
        <v>156237000</v>
      </c>
      <c r="R4346" s="132">
        <v>157777000</v>
      </c>
      <c r="S4346" s="132">
        <v>159222000</v>
      </c>
      <c r="T4346" s="132">
        <v>160663000</v>
      </c>
      <c r="U4346" s="132">
        <v>162102000</v>
      </c>
      <c r="V4346" s="132">
        <v>163524000</v>
      </c>
      <c r="W4346" s="132">
        <v>165005000</v>
      </c>
      <c r="X4346" s="132">
        <v>166495000</v>
      </c>
      <c r="Y4346" s="132">
        <v>167950000</v>
      </c>
      <c r="Z4346" s="132">
        <v>169448000</v>
      </c>
      <c r="AA4346" s="132">
        <v>170978000</v>
      </c>
      <c r="AB4346" s="132">
        <v>172497000</v>
      </c>
      <c r="AC4346" s="132">
        <v>174035000</v>
      </c>
      <c r="AD4346" s="132">
        <v>175572000</v>
      </c>
      <c r="AE4346" s="132">
        <v>177091000</v>
      </c>
      <c r="AF4346" s="132">
        <v>178628000</v>
      </c>
      <c r="AG4346" s="132">
        <v>180211000</v>
      </c>
      <c r="AH4346" s="132">
        <v>181793000</v>
      </c>
    </row>
    <row r="4347" spans="2:34" x14ac:dyDescent="0.25">
      <c r="B4347" t="s">
        <v>5713</v>
      </c>
      <c r="C4347" t="s">
        <v>1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</row>
    <row r="4348" spans="2:34" x14ac:dyDescent="0.25">
      <c r="B4348" t="s">
        <v>5714</v>
      </c>
      <c r="C4348" t="s">
        <v>1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</row>
    <row r="4349" spans="2:34" x14ac:dyDescent="0.25">
      <c r="B4349" t="s">
        <v>5715</v>
      </c>
      <c r="C4349" t="s">
        <v>1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</row>
    <row r="4350" spans="2:34" x14ac:dyDescent="0.25">
      <c r="B4350" t="s">
        <v>5716</v>
      </c>
      <c r="C4350" t="s">
        <v>1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</row>
    <row r="4351" spans="2:34" x14ac:dyDescent="0.25">
      <c r="B4351" t="s">
        <v>5717</v>
      </c>
      <c r="C4351" t="s">
        <v>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</row>
    <row r="4352" spans="2:34" x14ac:dyDescent="0.25">
      <c r="B4352" t="s">
        <v>5718</v>
      </c>
      <c r="C4352" t="s">
        <v>1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</row>
    <row r="4353" spans="2:34" x14ac:dyDescent="0.25">
      <c r="B4353" t="s">
        <v>5719</v>
      </c>
      <c r="C4353" t="s">
        <v>1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</row>
    <row r="4354" spans="2:34" x14ac:dyDescent="0.25">
      <c r="B4354" t="s">
        <v>5720</v>
      </c>
      <c r="C4354" t="s">
        <v>1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</row>
    <row r="4355" spans="2:34" x14ac:dyDescent="0.25">
      <c r="B4355" t="s">
        <v>5721</v>
      </c>
      <c r="C4355" t="s">
        <v>1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</row>
    <row r="4356" spans="2:34" x14ac:dyDescent="0.25">
      <c r="B4356" t="s">
        <v>5722</v>
      </c>
      <c r="C4356" t="s">
        <v>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</row>
    <row r="4357" spans="2:34" x14ac:dyDescent="0.25">
      <c r="B4357" t="s">
        <v>5723</v>
      </c>
      <c r="C4357" t="s">
        <v>1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</row>
    <row r="4358" spans="2:34" x14ac:dyDescent="0.25">
      <c r="B4358" t="s">
        <v>5724</v>
      </c>
      <c r="C4358" t="s">
        <v>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</row>
    <row r="4359" spans="2:34" x14ac:dyDescent="0.25">
      <c r="B4359" t="s">
        <v>5725</v>
      </c>
      <c r="C4359" t="s">
        <v>1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</row>
    <row r="4360" spans="2:34" x14ac:dyDescent="0.25">
      <c r="B4360" t="s">
        <v>5726</v>
      </c>
      <c r="C4360" t="s">
        <v>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</row>
    <row r="4361" spans="2:34" x14ac:dyDescent="0.25">
      <c r="B4361" t="s">
        <v>5727</v>
      </c>
      <c r="C4361" t="s">
        <v>1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</row>
    <row r="4362" spans="2:34" x14ac:dyDescent="0.25">
      <c r="B4362" t="s">
        <v>5728</v>
      </c>
      <c r="C4362" t="s">
        <v>1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</row>
    <row r="4363" spans="2:34" x14ac:dyDescent="0.25">
      <c r="B4363" t="s">
        <v>5729</v>
      </c>
      <c r="C4363" t="s">
        <v>1</v>
      </c>
      <c r="D4363">
        <v>98114.3</v>
      </c>
      <c r="E4363">
        <v>98012.9</v>
      </c>
      <c r="F4363">
        <v>97911.6</v>
      </c>
      <c r="G4363">
        <v>100875</v>
      </c>
      <c r="H4363">
        <v>103552</v>
      </c>
      <c r="I4363">
        <v>105898</v>
      </c>
      <c r="J4363">
        <v>107019</v>
      </c>
      <c r="K4363">
        <v>107506</v>
      </c>
      <c r="L4363">
        <v>109185</v>
      </c>
      <c r="M4363">
        <v>109768</v>
      </c>
      <c r="N4363">
        <v>109893</v>
      </c>
      <c r="O4363">
        <v>110253</v>
      </c>
      <c r="P4363">
        <v>110368</v>
      </c>
      <c r="Q4363">
        <v>110779</v>
      </c>
      <c r="R4363">
        <v>110317</v>
      </c>
      <c r="S4363">
        <v>109780</v>
      </c>
      <c r="T4363">
        <v>109375</v>
      </c>
      <c r="U4363">
        <v>109006</v>
      </c>
      <c r="V4363">
        <v>108987</v>
      </c>
      <c r="W4363">
        <v>109243</v>
      </c>
      <c r="X4363">
        <v>109841</v>
      </c>
      <c r="Y4363">
        <v>110169</v>
      </c>
      <c r="Z4363">
        <v>110495</v>
      </c>
      <c r="AA4363">
        <v>110438</v>
      </c>
      <c r="AB4363">
        <v>111008</v>
      </c>
      <c r="AC4363">
        <v>111537</v>
      </c>
      <c r="AD4363">
        <v>111796</v>
      </c>
      <c r="AE4363">
        <v>111512</v>
      </c>
      <c r="AF4363">
        <v>111424</v>
      </c>
      <c r="AG4363">
        <v>112041</v>
      </c>
      <c r="AH4363">
        <v>112854</v>
      </c>
    </row>
    <row r="4364" spans="2:34" x14ac:dyDescent="0.25">
      <c r="B4364" t="s">
        <v>5730</v>
      </c>
      <c r="C4364" t="s">
        <v>1</v>
      </c>
      <c r="D4364" s="132">
        <v>2601670</v>
      </c>
      <c r="E4364" s="132">
        <v>2598990</v>
      </c>
      <c r="F4364" s="132">
        <v>2596300</v>
      </c>
      <c r="G4364" s="132">
        <v>2674890</v>
      </c>
      <c r="H4364" s="132">
        <v>2745860</v>
      </c>
      <c r="I4364" s="132">
        <v>2808060</v>
      </c>
      <c r="J4364" s="132">
        <v>2837790</v>
      </c>
      <c r="K4364" s="132">
        <v>2850700</v>
      </c>
      <c r="L4364" s="132">
        <v>2895220</v>
      </c>
      <c r="M4364" s="132">
        <v>2910700</v>
      </c>
      <c r="N4364" s="132">
        <v>2914000</v>
      </c>
      <c r="O4364" s="132">
        <v>2923560</v>
      </c>
      <c r="P4364" s="132">
        <v>2926610</v>
      </c>
      <c r="Q4364" s="132">
        <v>2937500</v>
      </c>
      <c r="R4364" s="132">
        <v>2925250</v>
      </c>
      <c r="S4364" s="132">
        <v>2911020</v>
      </c>
      <c r="T4364" s="132">
        <v>2900260</v>
      </c>
      <c r="U4364" s="132">
        <v>2890490</v>
      </c>
      <c r="V4364" s="132">
        <v>2889990</v>
      </c>
      <c r="W4364" s="132">
        <v>2896770</v>
      </c>
      <c r="X4364" s="132">
        <v>2912640</v>
      </c>
      <c r="Y4364" s="132">
        <v>2921320</v>
      </c>
      <c r="Z4364" s="132">
        <v>2929970</v>
      </c>
      <c r="AA4364" s="132">
        <v>2928470</v>
      </c>
      <c r="AB4364" s="132">
        <v>2943580</v>
      </c>
      <c r="AC4364" s="132">
        <v>2957590</v>
      </c>
      <c r="AD4364" s="132">
        <v>2964460</v>
      </c>
      <c r="AE4364" s="132">
        <v>2956940</v>
      </c>
      <c r="AF4364" s="132">
        <v>2954610</v>
      </c>
      <c r="AG4364" s="132">
        <v>2970970</v>
      </c>
      <c r="AH4364" s="132">
        <v>2992520</v>
      </c>
    </row>
    <row r="4365" spans="2:34" x14ac:dyDescent="0.25">
      <c r="B4365" t="s">
        <v>5731</v>
      </c>
      <c r="C4365" t="s">
        <v>1</v>
      </c>
      <c r="D4365" s="132">
        <v>1060590</v>
      </c>
      <c r="E4365" s="132">
        <v>1059500</v>
      </c>
      <c r="F4365" s="132">
        <v>1058400</v>
      </c>
      <c r="G4365" s="132">
        <v>1090440</v>
      </c>
      <c r="H4365" s="132">
        <v>1119370</v>
      </c>
      <c r="I4365" s="132">
        <v>1144730</v>
      </c>
      <c r="J4365" s="132">
        <v>1156850</v>
      </c>
      <c r="K4365" s="132">
        <v>1162110</v>
      </c>
      <c r="L4365" s="132">
        <v>1180260</v>
      </c>
      <c r="M4365" s="132">
        <v>1186570</v>
      </c>
      <c r="N4365" s="132">
        <v>1187920</v>
      </c>
      <c r="O4365" s="132">
        <v>1191810</v>
      </c>
      <c r="P4365" s="132">
        <v>1193060</v>
      </c>
      <c r="Q4365" s="132">
        <v>1197500</v>
      </c>
      <c r="R4365" s="132">
        <v>1192500</v>
      </c>
      <c r="S4365" s="132">
        <v>1186700</v>
      </c>
      <c r="T4365" s="132">
        <v>1182320</v>
      </c>
      <c r="U4365" s="132">
        <v>1178330</v>
      </c>
      <c r="V4365" s="132">
        <v>1178130</v>
      </c>
      <c r="W4365" s="132">
        <v>1180890</v>
      </c>
      <c r="X4365" s="132">
        <v>1187360</v>
      </c>
      <c r="Y4365" s="132">
        <v>1190900</v>
      </c>
      <c r="Z4365" s="132">
        <v>1194430</v>
      </c>
      <c r="AA4365" s="132">
        <v>1193820</v>
      </c>
      <c r="AB4365" s="132">
        <v>1199970</v>
      </c>
      <c r="AC4365" s="132">
        <v>1205690</v>
      </c>
      <c r="AD4365" s="132">
        <v>1208490</v>
      </c>
      <c r="AE4365" s="132">
        <v>1205420</v>
      </c>
      <c r="AF4365" s="132">
        <v>1204470</v>
      </c>
      <c r="AG4365" s="132">
        <v>1211140</v>
      </c>
      <c r="AH4365" s="132">
        <v>1219930</v>
      </c>
    </row>
    <row r="4366" spans="2:34" x14ac:dyDescent="0.25">
      <c r="B4366" t="s">
        <v>5732</v>
      </c>
      <c r="C4366" t="s">
        <v>1</v>
      </c>
      <c r="D4366" s="132">
        <v>1427080</v>
      </c>
      <c r="E4366" s="132">
        <v>1425610</v>
      </c>
      <c r="F4366" s="132">
        <v>1424140</v>
      </c>
      <c r="G4366" s="132">
        <v>1467250</v>
      </c>
      <c r="H4366" s="132">
        <v>1506180</v>
      </c>
      <c r="I4366" s="132">
        <v>1540290</v>
      </c>
      <c r="J4366" s="132">
        <v>1556600</v>
      </c>
      <c r="K4366" s="132">
        <v>1563680</v>
      </c>
      <c r="L4366" s="132">
        <v>1588100</v>
      </c>
      <c r="M4366" s="132">
        <v>1596590</v>
      </c>
      <c r="N4366" s="132">
        <v>1598400</v>
      </c>
      <c r="O4366" s="132">
        <v>1603650</v>
      </c>
      <c r="P4366" s="132">
        <v>1605320</v>
      </c>
      <c r="Q4366" s="132">
        <v>1611300</v>
      </c>
      <c r="R4366" s="132">
        <v>1604580</v>
      </c>
      <c r="S4366" s="132">
        <v>1596770</v>
      </c>
      <c r="T4366" s="132">
        <v>1590870</v>
      </c>
      <c r="U4366" s="132">
        <v>1585510</v>
      </c>
      <c r="V4366" s="132">
        <v>1585230</v>
      </c>
      <c r="W4366" s="132">
        <v>1588950</v>
      </c>
      <c r="X4366" s="132">
        <v>1597660</v>
      </c>
      <c r="Y4366" s="132">
        <v>1602420</v>
      </c>
      <c r="Z4366" s="132">
        <v>1607160</v>
      </c>
      <c r="AA4366" s="132">
        <v>1606340</v>
      </c>
      <c r="AB4366" s="132">
        <v>1614630</v>
      </c>
      <c r="AC4366" s="132">
        <v>1622320</v>
      </c>
      <c r="AD4366" s="132">
        <v>1626080</v>
      </c>
      <c r="AE4366" s="132">
        <v>1621960</v>
      </c>
      <c r="AF4366" s="132">
        <v>1620680</v>
      </c>
      <c r="AG4366" s="132">
        <v>1629650</v>
      </c>
      <c r="AH4366" s="132">
        <v>1641480</v>
      </c>
    </row>
    <row r="4367" spans="2:34" x14ac:dyDescent="0.25">
      <c r="B4367" t="s">
        <v>5733</v>
      </c>
      <c r="C4367" t="s">
        <v>1</v>
      </c>
      <c r="D4367" s="132">
        <v>1228260</v>
      </c>
      <c r="E4367" s="132">
        <v>1226990</v>
      </c>
      <c r="F4367" s="132">
        <v>1225730</v>
      </c>
      <c r="G4367" s="132">
        <v>1262830</v>
      </c>
      <c r="H4367" s="132">
        <v>1296340</v>
      </c>
      <c r="I4367" s="132">
        <v>1325700</v>
      </c>
      <c r="J4367" s="132">
        <v>1339730</v>
      </c>
      <c r="K4367" s="132">
        <v>1345830</v>
      </c>
      <c r="L4367" s="132">
        <v>1366850</v>
      </c>
      <c r="M4367" s="132">
        <v>1374160</v>
      </c>
      <c r="N4367" s="132">
        <v>1375710</v>
      </c>
      <c r="O4367" s="132">
        <v>1380230</v>
      </c>
      <c r="P4367" s="132">
        <v>1381670</v>
      </c>
      <c r="Q4367" s="132">
        <v>1386810</v>
      </c>
      <c r="R4367" s="132">
        <v>1381030</v>
      </c>
      <c r="S4367" s="132">
        <v>1374310</v>
      </c>
      <c r="T4367" s="132">
        <v>1369230</v>
      </c>
      <c r="U4367" s="132">
        <v>1364610</v>
      </c>
      <c r="V4367" s="132">
        <v>1364380</v>
      </c>
      <c r="W4367" s="132">
        <v>1367580</v>
      </c>
      <c r="X4367" s="132">
        <v>1375070</v>
      </c>
      <c r="Y4367" s="132">
        <v>1379170</v>
      </c>
      <c r="Z4367" s="132">
        <v>1383250</v>
      </c>
      <c r="AA4367" s="132">
        <v>1382550</v>
      </c>
      <c r="AB4367" s="132">
        <v>1389680</v>
      </c>
      <c r="AC4367" s="132">
        <v>1396290</v>
      </c>
      <c r="AD4367" s="132">
        <v>1399540</v>
      </c>
      <c r="AE4367" s="132">
        <v>1395990</v>
      </c>
      <c r="AF4367" s="132">
        <v>1394890</v>
      </c>
      <c r="AG4367" s="132">
        <v>1402610</v>
      </c>
      <c r="AH4367" s="132">
        <v>1412780</v>
      </c>
    </row>
    <row r="4368" spans="2:34" x14ac:dyDescent="0.25">
      <c r="B4368" t="s">
        <v>5734</v>
      </c>
      <c r="C4368" t="s">
        <v>1</v>
      </c>
      <c r="D4368">
        <v>180006</v>
      </c>
      <c r="E4368">
        <v>179820</v>
      </c>
      <c r="F4368">
        <v>179634</v>
      </c>
      <c r="G4368">
        <v>185072</v>
      </c>
      <c r="H4368">
        <v>189982</v>
      </c>
      <c r="I4368">
        <v>194286</v>
      </c>
      <c r="J4368">
        <v>196343</v>
      </c>
      <c r="K4368">
        <v>197236</v>
      </c>
      <c r="L4368">
        <v>200316</v>
      </c>
      <c r="M4368">
        <v>201387</v>
      </c>
      <c r="N4368">
        <v>201615</v>
      </c>
      <c r="O4368">
        <v>202277</v>
      </c>
      <c r="P4368">
        <v>202488</v>
      </c>
      <c r="Q4368">
        <v>203242</v>
      </c>
      <c r="R4368">
        <v>202394</v>
      </c>
      <c r="S4368">
        <v>201410</v>
      </c>
      <c r="T4368">
        <v>200665</v>
      </c>
      <c r="U4368">
        <v>199989</v>
      </c>
      <c r="V4368">
        <v>199954</v>
      </c>
      <c r="W4368">
        <v>200424</v>
      </c>
      <c r="X4368">
        <v>201522</v>
      </c>
      <c r="Y4368">
        <v>202122</v>
      </c>
      <c r="Z4368">
        <v>202721</v>
      </c>
      <c r="AA4368">
        <v>202617</v>
      </c>
      <c r="AB4368">
        <v>203662</v>
      </c>
      <c r="AC4368">
        <v>204632</v>
      </c>
      <c r="AD4368">
        <v>205107</v>
      </c>
      <c r="AE4368">
        <v>204587</v>
      </c>
      <c r="AF4368">
        <v>204426</v>
      </c>
      <c r="AG4368">
        <v>205558</v>
      </c>
      <c r="AH4368">
        <v>207049</v>
      </c>
    </row>
    <row r="4369" spans="2:34" x14ac:dyDescent="0.25">
      <c r="B4369" t="s">
        <v>5735</v>
      </c>
      <c r="C4369" t="s">
        <v>1</v>
      </c>
      <c r="D4369">
        <v>45571.3</v>
      </c>
      <c r="E4369">
        <v>45524.3</v>
      </c>
      <c r="F4369">
        <v>45477.2</v>
      </c>
      <c r="G4369">
        <v>46853.8</v>
      </c>
      <c r="H4369">
        <v>48096.9</v>
      </c>
      <c r="I4369">
        <v>49186.5</v>
      </c>
      <c r="J4369">
        <v>49707.1</v>
      </c>
      <c r="K4369">
        <v>49933.4</v>
      </c>
      <c r="L4369">
        <v>50713.1</v>
      </c>
      <c r="M4369">
        <v>50984.3</v>
      </c>
      <c r="N4369">
        <v>51042</v>
      </c>
      <c r="O4369">
        <v>51209.5</v>
      </c>
      <c r="P4369">
        <v>51262.9</v>
      </c>
      <c r="Q4369">
        <v>51453.8</v>
      </c>
      <c r="R4369">
        <v>51239.199999999997</v>
      </c>
      <c r="S4369">
        <v>50989.9</v>
      </c>
      <c r="T4369">
        <v>50801.4</v>
      </c>
      <c r="U4369">
        <v>50630.2</v>
      </c>
      <c r="V4369">
        <v>50621.5</v>
      </c>
      <c r="W4369">
        <v>50740.3</v>
      </c>
      <c r="X4369">
        <v>51018.2</v>
      </c>
      <c r="Y4369">
        <v>51170.3</v>
      </c>
      <c r="Z4369">
        <v>51321.8</v>
      </c>
      <c r="AA4369">
        <v>51295.5</v>
      </c>
      <c r="AB4369">
        <v>51560.1</v>
      </c>
      <c r="AC4369">
        <v>51805.7</v>
      </c>
      <c r="AD4369">
        <v>51925.9</v>
      </c>
      <c r="AE4369">
        <v>51794.2</v>
      </c>
      <c r="AF4369">
        <v>51753.4</v>
      </c>
      <c r="AG4369">
        <v>52040</v>
      </c>
      <c r="AH4369">
        <v>52417.5</v>
      </c>
    </row>
    <row r="4370" spans="2:34" x14ac:dyDescent="0.25">
      <c r="B4370" t="s">
        <v>5736</v>
      </c>
      <c r="C4370" t="s">
        <v>1</v>
      </c>
      <c r="D4370">
        <v>431084</v>
      </c>
      <c r="E4370">
        <v>430638</v>
      </c>
      <c r="F4370">
        <v>430193</v>
      </c>
      <c r="G4370">
        <v>443216</v>
      </c>
      <c r="H4370">
        <v>454975</v>
      </c>
      <c r="I4370">
        <v>465281</v>
      </c>
      <c r="J4370">
        <v>470206</v>
      </c>
      <c r="K4370">
        <v>472347</v>
      </c>
      <c r="L4370">
        <v>479723</v>
      </c>
      <c r="M4370">
        <v>482288</v>
      </c>
      <c r="N4370">
        <v>482834</v>
      </c>
      <c r="O4370">
        <v>484418</v>
      </c>
      <c r="P4370">
        <v>484924</v>
      </c>
      <c r="Q4370">
        <v>486729</v>
      </c>
      <c r="R4370">
        <v>484699</v>
      </c>
      <c r="S4370">
        <v>482341</v>
      </c>
      <c r="T4370">
        <v>480558</v>
      </c>
      <c r="U4370">
        <v>478939</v>
      </c>
      <c r="V4370">
        <v>478856</v>
      </c>
      <c r="W4370">
        <v>479980</v>
      </c>
      <c r="X4370">
        <v>482609</v>
      </c>
      <c r="Y4370">
        <v>484048</v>
      </c>
      <c r="Z4370">
        <v>485481</v>
      </c>
      <c r="AA4370">
        <v>485232</v>
      </c>
      <c r="AB4370">
        <v>487735</v>
      </c>
      <c r="AC4370">
        <v>490058</v>
      </c>
      <c r="AD4370">
        <v>491196</v>
      </c>
      <c r="AE4370">
        <v>489949</v>
      </c>
      <c r="AF4370">
        <v>489564</v>
      </c>
      <c r="AG4370">
        <v>492274</v>
      </c>
      <c r="AH4370">
        <v>495845</v>
      </c>
    </row>
    <row r="4371" spans="2:34" x14ac:dyDescent="0.25">
      <c r="B4371" t="s">
        <v>5737</v>
      </c>
      <c r="C4371" t="s">
        <v>1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</row>
    <row r="4372" spans="2:34" x14ac:dyDescent="0.25">
      <c r="B4372" t="s">
        <v>5738</v>
      </c>
      <c r="C4372" t="s">
        <v>1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</row>
    <row r="4373" spans="2:34" x14ac:dyDescent="0.25">
      <c r="B4373" t="s">
        <v>5739</v>
      </c>
      <c r="C4373" t="s">
        <v>1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</row>
    <row r="4374" spans="2:34" x14ac:dyDescent="0.25">
      <c r="B4374" t="s">
        <v>5740</v>
      </c>
      <c r="C4374" t="s">
        <v>1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</row>
    <row r="4375" spans="2:34" x14ac:dyDescent="0.25">
      <c r="B4375" t="s">
        <v>5741</v>
      </c>
      <c r="C4375" t="s">
        <v>1</v>
      </c>
      <c r="D4375">
        <v>198621</v>
      </c>
      <c r="E4375">
        <v>198416</v>
      </c>
      <c r="F4375">
        <v>198211</v>
      </c>
      <c r="G4375">
        <v>204211</v>
      </c>
      <c r="H4375">
        <v>209629</v>
      </c>
      <c r="I4375">
        <v>214378</v>
      </c>
      <c r="J4375">
        <v>216647</v>
      </c>
      <c r="K4375">
        <v>217633</v>
      </c>
      <c r="L4375">
        <v>221032</v>
      </c>
      <c r="M4375">
        <v>222214</v>
      </c>
      <c r="N4375">
        <v>222465</v>
      </c>
      <c r="O4375">
        <v>223195</v>
      </c>
      <c r="P4375">
        <v>223428</v>
      </c>
      <c r="Q4375">
        <v>224260</v>
      </c>
      <c r="R4375">
        <v>223325</v>
      </c>
      <c r="S4375">
        <v>222238</v>
      </c>
      <c r="T4375">
        <v>221417</v>
      </c>
      <c r="U4375">
        <v>220671</v>
      </c>
      <c r="V4375">
        <v>220632</v>
      </c>
      <c r="W4375">
        <v>221150</v>
      </c>
      <c r="X4375">
        <v>222362</v>
      </c>
      <c r="Y4375">
        <v>223025</v>
      </c>
      <c r="Z4375">
        <v>223685</v>
      </c>
      <c r="AA4375">
        <v>223570</v>
      </c>
      <c r="AB4375">
        <v>224724</v>
      </c>
      <c r="AC4375">
        <v>225794</v>
      </c>
      <c r="AD4375">
        <v>226318</v>
      </c>
      <c r="AE4375">
        <v>225744</v>
      </c>
      <c r="AF4375">
        <v>225566</v>
      </c>
      <c r="AG4375">
        <v>226815</v>
      </c>
      <c r="AH4375">
        <v>228460</v>
      </c>
    </row>
    <row r="4376" spans="2:34" x14ac:dyDescent="0.25">
      <c r="B4376" t="s">
        <v>5742</v>
      </c>
      <c r="C4376" t="s">
        <v>1</v>
      </c>
      <c r="D4376" s="132">
        <v>5266800</v>
      </c>
      <c r="E4376" s="132">
        <v>5261360</v>
      </c>
      <c r="F4376" s="132">
        <v>5255920</v>
      </c>
      <c r="G4376" s="132">
        <v>5415020</v>
      </c>
      <c r="H4376" s="132">
        <v>5558700</v>
      </c>
      <c r="I4376" s="132">
        <v>5684610</v>
      </c>
      <c r="J4376" s="132">
        <v>5744790</v>
      </c>
      <c r="K4376" s="132">
        <v>5770940</v>
      </c>
      <c r="L4376" s="132">
        <v>5861060</v>
      </c>
      <c r="M4376" s="132">
        <v>5892390</v>
      </c>
      <c r="N4376" s="132">
        <v>5899070</v>
      </c>
      <c r="O4376" s="132">
        <v>5918420</v>
      </c>
      <c r="P4376" s="132">
        <v>5924600</v>
      </c>
      <c r="Q4376" s="132">
        <v>5946650</v>
      </c>
      <c r="R4376" s="132">
        <v>5921850</v>
      </c>
      <c r="S4376" s="132">
        <v>5893040</v>
      </c>
      <c r="T4376" s="132">
        <v>5871260</v>
      </c>
      <c r="U4376" s="132">
        <v>5851470</v>
      </c>
      <c r="V4376" s="132">
        <v>5850460</v>
      </c>
      <c r="W4376" s="132">
        <v>5864200</v>
      </c>
      <c r="X4376" s="132">
        <v>5896320</v>
      </c>
      <c r="Y4376" s="132">
        <v>5913890</v>
      </c>
      <c r="Z4376" s="132">
        <v>5931400</v>
      </c>
      <c r="AA4376" s="132">
        <v>5928360</v>
      </c>
      <c r="AB4376" s="132">
        <v>5958950</v>
      </c>
      <c r="AC4376" s="132">
        <v>5987320</v>
      </c>
      <c r="AD4376" s="132">
        <v>6001220</v>
      </c>
      <c r="AE4376" s="132">
        <v>5986000</v>
      </c>
      <c r="AF4376" s="132">
        <v>5981280</v>
      </c>
      <c r="AG4376" s="132">
        <v>6014410</v>
      </c>
      <c r="AH4376" s="132">
        <v>6058030</v>
      </c>
    </row>
    <row r="4377" spans="2:34" x14ac:dyDescent="0.25">
      <c r="B4377" t="s">
        <v>5743</v>
      </c>
      <c r="C4377" t="s">
        <v>1</v>
      </c>
      <c r="D4377" s="132">
        <v>2147050</v>
      </c>
      <c r="E4377" s="132">
        <v>2144840</v>
      </c>
      <c r="F4377" s="132">
        <v>2142620</v>
      </c>
      <c r="G4377" s="132">
        <v>2207480</v>
      </c>
      <c r="H4377" s="132">
        <v>2266050</v>
      </c>
      <c r="I4377" s="132">
        <v>2317380</v>
      </c>
      <c r="J4377" s="132">
        <v>2341910</v>
      </c>
      <c r="K4377" s="132">
        <v>2352570</v>
      </c>
      <c r="L4377" s="132">
        <v>2389310</v>
      </c>
      <c r="M4377" s="132">
        <v>2402080</v>
      </c>
      <c r="N4377" s="132">
        <v>2404800</v>
      </c>
      <c r="O4377" s="132">
        <v>2412690</v>
      </c>
      <c r="P4377" s="132">
        <v>2415210</v>
      </c>
      <c r="Q4377" s="132">
        <v>2424200</v>
      </c>
      <c r="R4377" s="132">
        <v>2414090</v>
      </c>
      <c r="S4377" s="132">
        <v>2402350</v>
      </c>
      <c r="T4377" s="132">
        <v>2393470</v>
      </c>
      <c r="U4377" s="132">
        <v>2385400</v>
      </c>
      <c r="V4377" s="132">
        <v>2384990</v>
      </c>
      <c r="W4377" s="132">
        <v>2390590</v>
      </c>
      <c r="X4377" s="132">
        <v>2403680</v>
      </c>
      <c r="Y4377" s="132">
        <v>2410850</v>
      </c>
      <c r="Z4377" s="132">
        <v>2417990</v>
      </c>
      <c r="AA4377" s="132">
        <v>2416750</v>
      </c>
      <c r="AB4377" s="132">
        <v>2429210</v>
      </c>
      <c r="AC4377" s="132">
        <v>2440780</v>
      </c>
      <c r="AD4377" s="132">
        <v>2446450</v>
      </c>
      <c r="AE4377" s="132">
        <v>2440240</v>
      </c>
      <c r="AF4377" s="132">
        <v>2438320</v>
      </c>
      <c r="AG4377" s="132">
        <v>2451820</v>
      </c>
      <c r="AH4377" s="132">
        <v>2469610</v>
      </c>
    </row>
    <row r="4378" spans="2:34" x14ac:dyDescent="0.25">
      <c r="B4378" t="s">
        <v>5744</v>
      </c>
      <c r="C4378" t="s">
        <v>1</v>
      </c>
      <c r="D4378" s="132">
        <v>2888970</v>
      </c>
      <c r="E4378" s="132">
        <v>2885990</v>
      </c>
      <c r="F4378" s="132">
        <v>2883010</v>
      </c>
      <c r="G4378" s="132">
        <v>2970280</v>
      </c>
      <c r="H4378" s="132">
        <v>3049090</v>
      </c>
      <c r="I4378" s="132">
        <v>3118160</v>
      </c>
      <c r="J4378" s="132">
        <v>3151160</v>
      </c>
      <c r="K4378" s="132">
        <v>3165500</v>
      </c>
      <c r="L4378" s="132">
        <v>3214940</v>
      </c>
      <c r="M4378" s="132">
        <v>3232130</v>
      </c>
      <c r="N4378" s="132">
        <v>3235790</v>
      </c>
      <c r="O4378" s="132">
        <v>3246410</v>
      </c>
      <c r="P4378" s="132">
        <v>3249790</v>
      </c>
      <c r="Q4378" s="132">
        <v>3261890</v>
      </c>
      <c r="R4378" s="132">
        <v>3248290</v>
      </c>
      <c r="S4378" s="132">
        <v>3232480</v>
      </c>
      <c r="T4378" s="132">
        <v>3220540</v>
      </c>
      <c r="U4378" s="132">
        <v>3209680</v>
      </c>
      <c r="V4378" s="132">
        <v>3209130</v>
      </c>
      <c r="W4378" s="132">
        <v>3216660</v>
      </c>
      <c r="X4378" s="132">
        <v>3234280</v>
      </c>
      <c r="Y4378" s="132">
        <v>3243920</v>
      </c>
      <c r="Z4378" s="132">
        <v>3253530</v>
      </c>
      <c r="AA4378" s="132">
        <v>3251860</v>
      </c>
      <c r="AB4378" s="132">
        <v>3268630</v>
      </c>
      <c r="AC4378" s="132">
        <v>3284200</v>
      </c>
      <c r="AD4378" s="132">
        <v>3291820</v>
      </c>
      <c r="AE4378" s="132">
        <v>3283470</v>
      </c>
      <c r="AF4378" s="132">
        <v>3280890</v>
      </c>
      <c r="AG4378" s="132">
        <v>3299050</v>
      </c>
      <c r="AH4378" s="132">
        <v>3322980</v>
      </c>
    </row>
    <row r="4379" spans="2:34" x14ac:dyDescent="0.25">
      <c r="B4379" t="s">
        <v>5745</v>
      </c>
      <c r="C4379" t="s">
        <v>1</v>
      </c>
      <c r="D4379" s="132">
        <v>2486480</v>
      </c>
      <c r="E4379" s="132">
        <v>2483910</v>
      </c>
      <c r="F4379" s="132">
        <v>2481350</v>
      </c>
      <c r="G4379" s="132">
        <v>2556460</v>
      </c>
      <c r="H4379" s="132">
        <v>2624290</v>
      </c>
      <c r="I4379" s="132">
        <v>2683730</v>
      </c>
      <c r="J4379" s="132">
        <v>2712140</v>
      </c>
      <c r="K4379" s="132">
        <v>2724490</v>
      </c>
      <c r="L4379" s="132">
        <v>2767030</v>
      </c>
      <c r="M4379" s="132">
        <v>2781830</v>
      </c>
      <c r="N4379" s="132">
        <v>2784980</v>
      </c>
      <c r="O4379" s="132">
        <v>2794120</v>
      </c>
      <c r="P4379" s="132">
        <v>2797030</v>
      </c>
      <c r="Q4379" s="132">
        <v>2807440</v>
      </c>
      <c r="R4379" s="132">
        <v>2795740</v>
      </c>
      <c r="S4379" s="132">
        <v>2782130</v>
      </c>
      <c r="T4379" s="132">
        <v>2771850</v>
      </c>
      <c r="U4379" s="132">
        <v>2762510</v>
      </c>
      <c r="V4379" s="132">
        <v>2762030</v>
      </c>
      <c r="W4379" s="132">
        <v>2768520</v>
      </c>
      <c r="X4379" s="132">
        <v>2783680</v>
      </c>
      <c r="Y4379" s="132">
        <v>2791980</v>
      </c>
      <c r="Z4379" s="132">
        <v>2800250</v>
      </c>
      <c r="AA4379" s="132">
        <v>2798810</v>
      </c>
      <c r="AB4379" s="132">
        <v>2813250</v>
      </c>
      <c r="AC4379" s="132">
        <v>2826640</v>
      </c>
      <c r="AD4379" s="132">
        <v>2833210</v>
      </c>
      <c r="AE4379" s="132">
        <v>2826020</v>
      </c>
      <c r="AF4379" s="132">
        <v>2823790</v>
      </c>
      <c r="AG4379" s="132">
        <v>2839430</v>
      </c>
      <c r="AH4379" s="132">
        <v>2860030</v>
      </c>
    </row>
    <row r="4380" spans="2:34" x14ac:dyDescent="0.25">
      <c r="B4380" t="s">
        <v>5746</v>
      </c>
      <c r="C4380" t="s">
        <v>1</v>
      </c>
      <c r="D4380">
        <v>364403</v>
      </c>
      <c r="E4380">
        <v>364026</v>
      </c>
      <c r="F4380">
        <v>363650</v>
      </c>
      <c r="G4380">
        <v>374658</v>
      </c>
      <c r="H4380">
        <v>384598</v>
      </c>
      <c r="I4380">
        <v>393310</v>
      </c>
      <c r="J4380">
        <v>397474</v>
      </c>
      <c r="K4380">
        <v>399283</v>
      </c>
      <c r="L4380">
        <v>405518</v>
      </c>
      <c r="M4380">
        <v>407686</v>
      </c>
      <c r="N4380">
        <v>408148</v>
      </c>
      <c r="O4380">
        <v>409487</v>
      </c>
      <c r="P4380">
        <v>409915</v>
      </c>
      <c r="Q4380">
        <v>411441</v>
      </c>
      <c r="R4380">
        <v>409725</v>
      </c>
      <c r="S4380">
        <v>407731</v>
      </c>
      <c r="T4380">
        <v>406224</v>
      </c>
      <c r="U4380">
        <v>404855</v>
      </c>
      <c r="V4380">
        <v>404785</v>
      </c>
      <c r="W4380">
        <v>405736</v>
      </c>
      <c r="X4380">
        <v>407958</v>
      </c>
      <c r="Y4380">
        <v>409174</v>
      </c>
      <c r="Z4380">
        <v>410386</v>
      </c>
      <c r="AA4380">
        <v>410175</v>
      </c>
      <c r="AB4380">
        <v>412291</v>
      </c>
      <c r="AC4380">
        <v>414255</v>
      </c>
      <c r="AD4380">
        <v>415216</v>
      </c>
      <c r="AE4380">
        <v>414163</v>
      </c>
      <c r="AF4380">
        <v>413837</v>
      </c>
      <c r="AG4380">
        <v>416128</v>
      </c>
      <c r="AH4380">
        <v>419147</v>
      </c>
    </row>
    <row r="4381" spans="2:34" x14ac:dyDescent="0.25">
      <c r="B4381" t="s">
        <v>5747</v>
      </c>
      <c r="C4381" t="s">
        <v>1</v>
      </c>
      <c r="D4381">
        <v>92254.1</v>
      </c>
      <c r="E4381">
        <v>92158.8</v>
      </c>
      <c r="F4381">
        <v>92063.5</v>
      </c>
      <c r="G4381">
        <v>94850.4</v>
      </c>
      <c r="H4381">
        <v>97366.9</v>
      </c>
      <c r="I4381">
        <v>99572.5</v>
      </c>
      <c r="J4381">
        <v>100627</v>
      </c>
      <c r="K4381">
        <v>101085</v>
      </c>
      <c r="L4381">
        <v>102663</v>
      </c>
      <c r="M4381">
        <v>103212</v>
      </c>
      <c r="N4381">
        <v>103329</v>
      </c>
      <c r="O4381">
        <v>103668</v>
      </c>
      <c r="P4381">
        <v>103776</v>
      </c>
      <c r="Q4381">
        <v>104162</v>
      </c>
      <c r="R4381">
        <v>103728</v>
      </c>
      <c r="S4381">
        <v>103223</v>
      </c>
      <c r="T4381">
        <v>102842</v>
      </c>
      <c r="U4381">
        <v>102495</v>
      </c>
      <c r="V4381">
        <v>102478</v>
      </c>
      <c r="W4381">
        <v>102718</v>
      </c>
      <c r="X4381">
        <v>103281</v>
      </c>
      <c r="Y4381">
        <v>103589</v>
      </c>
      <c r="Z4381">
        <v>103895</v>
      </c>
      <c r="AA4381">
        <v>103842</v>
      </c>
      <c r="AB4381">
        <v>104378</v>
      </c>
      <c r="AC4381">
        <v>104875</v>
      </c>
      <c r="AD4381">
        <v>105118</v>
      </c>
      <c r="AE4381">
        <v>104852</v>
      </c>
      <c r="AF4381">
        <v>104769</v>
      </c>
      <c r="AG4381">
        <v>105349</v>
      </c>
      <c r="AH4381">
        <v>106113</v>
      </c>
    </row>
    <row r="4382" spans="2:34" x14ac:dyDescent="0.25">
      <c r="B4382" t="s">
        <v>5748</v>
      </c>
      <c r="C4382" t="s">
        <v>1</v>
      </c>
      <c r="D4382">
        <v>872681</v>
      </c>
      <c r="E4382">
        <v>871780</v>
      </c>
      <c r="F4382">
        <v>870879</v>
      </c>
      <c r="G4382">
        <v>897241</v>
      </c>
      <c r="H4382">
        <v>921046</v>
      </c>
      <c r="I4382">
        <v>941910</v>
      </c>
      <c r="J4382">
        <v>951880</v>
      </c>
      <c r="K4382">
        <v>956213</v>
      </c>
      <c r="L4382">
        <v>971146</v>
      </c>
      <c r="M4382">
        <v>976338</v>
      </c>
      <c r="N4382">
        <v>977444</v>
      </c>
      <c r="O4382">
        <v>980651</v>
      </c>
      <c r="P4382">
        <v>981674</v>
      </c>
      <c r="Q4382">
        <v>985329</v>
      </c>
      <c r="R4382">
        <v>981220</v>
      </c>
      <c r="S4382">
        <v>976446</v>
      </c>
      <c r="T4382">
        <v>972837</v>
      </c>
      <c r="U4382">
        <v>969558</v>
      </c>
      <c r="V4382">
        <v>969390</v>
      </c>
      <c r="W4382">
        <v>971666</v>
      </c>
      <c r="X4382">
        <v>976989</v>
      </c>
      <c r="Y4382">
        <v>979901</v>
      </c>
      <c r="Z4382">
        <v>982802</v>
      </c>
      <c r="AA4382">
        <v>982299</v>
      </c>
      <c r="AB4382">
        <v>987366</v>
      </c>
      <c r="AC4382">
        <v>992067</v>
      </c>
      <c r="AD4382">
        <v>994371</v>
      </c>
      <c r="AE4382">
        <v>991848</v>
      </c>
      <c r="AF4382">
        <v>991067</v>
      </c>
      <c r="AG4382">
        <v>996555</v>
      </c>
      <c r="AH4382" s="132">
        <v>1003780</v>
      </c>
    </row>
    <row r="4383" spans="2:34" x14ac:dyDescent="0.25">
      <c r="B4383" t="s">
        <v>5749</v>
      </c>
      <c r="C4383" t="s">
        <v>1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</row>
    <row r="4384" spans="2:34" x14ac:dyDescent="0.25">
      <c r="B4384" t="s">
        <v>5750</v>
      </c>
      <c r="C4384" t="s">
        <v>1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</row>
    <row r="4385" spans="2:34" x14ac:dyDescent="0.25">
      <c r="B4385" t="s">
        <v>5751</v>
      </c>
      <c r="C4385" t="s">
        <v>1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</row>
    <row r="4386" spans="2:34" x14ac:dyDescent="0.25">
      <c r="B4386" t="s">
        <v>5752</v>
      </c>
      <c r="C4386" t="s">
        <v>1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</row>
    <row r="4387" spans="2:34" x14ac:dyDescent="0.25">
      <c r="B4387" t="s">
        <v>5753</v>
      </c>
      <c r="C4387" t="s">
        <v>1</v>
      </c>
      <c r="D4387" s="132">
        <v>60715100</v>
      </c>
      <c r="E4387" s="132">
        <v>61846900</v>
      </c>
      <c r="F4387" s="132">
        <v>62978800</v>
      </c>
      <c r="G4387" s="132">
        <v>64232600</v>
      </c>
      <c r="H4387" s="132">
        <v>65350900</v>
      </c>
      <c r="I4387" s="132">
        <v>66666700</v>
      </c>
      <c r="J4387" s="132">
        <v>68005500</v>
      </c>
      <c r="K4387" s="132">
        <v>69355800</v>
      </c>
      <c r="L4387" s="132">
        <v>70797900</v>
      </c>
      <c r="M4387" s="132">
        <v>72132100</v>
      </c>
      <c r="N4387" s="132">
        <v>73349100</v>
      </c>
      <c r="O4387" s="132">
        <v>74685900</v>
      </c>
      <c r="P4387" s="132">
        <v>75968400</v>
      </c>
      <c r="Q4387" s="132">
        <v>77012800</v>
      </c>
      <c r="R4387" s="132">
        <v>77936400</v>
      </c>
      <c r="S4387" s="132">
        <v>78843600</v>
      </c>
      <c r="T4387" s="132">
        <v>79777100</v>
      </c>
      <c r="U4387" s="132">
        <v>80627600</v>
      </c>
      <c r="V4387" s="132">
        <v>81527200</v>
      </c>
      <c r="W4387" s="132">
        <v>82471600</v>
      </c>
      <c r="X4387" s="132">
        <v>83405800</v>
      </c>
      <c r="Y4387" s="132">
        <v>84340400</v>
      </c>
      <c r="Z4387" s="132">
        <v>85327300</v>
      </c>
      <c r="AA4387" s="132">
        <v>86304200</v>
      </c>
      <c r="AB4387" s="132">
        <v>87297300</v>
      </c>
      <c r="AC4387" s="132">
        <v>88291900</v>
      </c>
      <c r="AD4387" s="132">
        <v>89251700</v>
      </c>
      <c r="AE4387" s="132">
        <v>90245600</v>
      </c>
      <c r="AF4387" s="132">
        <v>91258000</v>
      </c>
      <c r="AG4387" s="132">
        <v>92244000</v>
      </c>
      <c r="AH4387" s="132">
        <v>93231500</v>
      </c>
    </row>
    <row r="4388" spans="2:34" x14ac:dyDescent="0.25">
      <c r="B4388" t="s">
        <v>5754</v>
      </c>
      <c r="C4388" t="s">
        <v>1</v>
      </c>
      <c r="D4388" s="132">
        <v>1609970000</v>
      </c>
      <c r="E4388" s="132">
        <v>1639980000</v>
      </c>
      <c r="F4388" s="132">
        <v>1669990000</v>
      </c>
      <c r="G4388" s="132">
        <v>1703240000</v>
      </c>
      <c r="H4388" s="132">
        <v>1732900000</v>
      </c>
      <c r="I4388" s="132">
        <v>1767790000</v>
      </c>
      <c r="J4388" s="132">
        <v>1803290000</v>
      </c>
      <c r="K4388" s="132">
        <v>1839090000</v>
      </c>
      <c r="L4388" s="132">
        <v>1877330000</v>
      </c>
      <c r="M4388" s="132">
        <v>1912710000</v>
      </c>
      <c r="N4388" s="132">
        <v>1944980000</v>
      </c>
      <c r="O4388" s="132">
        <v>1980430000</v>
      </c>
      <c r="P4388" s="132">
        <v>2014440000</v>
      </c>
      <c r="Q4388" s="132">
        <v>2042130000</v>
      </c>
      <c r="R4388" s="132">
        <v>2066620000</v>
      </c>
      <c r="S4388" s="132">
        <v>2090680000</v>
      </c>
      <c r="T4388" s="132">
        <v>2115430000</v>
      </c>
      <c r="U4388" s="132">
        <v>2137980000</v>
      </c>
      <c r="V4388" s="132">
        <v>2161840000</v>
      </c>
      <c r="W4388" s="132">
        <v>2186880000</v>
      </c>
      <c r="X4388" s="132">
        <v>2211650000</v>
      </c>
      <c r="Y4388" s="132">
        <v>2236430000</v>
      </c>
      <c r="Z4388" s="132">
        <v>2262600000</v>
      </c>
      <c r="AA4388" s="132">
        <v>2288510000</v>
      </c>
      <c r="AB4388" s="132">
        <v>2314840000</v>
      </c>
      <c r="AC4388" s="132">
        <v>2341220000</v>
      </c>
      <c r="AD4388" s="132">
        <v>2366670000</v>
      </c>
      <c r="AE4388" s="132">
        <v>2393020000</v>
      </c>
      <c r="AF4388" s="132">
        <v>2419870000</v>
      </c>
      <c r="AG4388" s="132">
        <v>2446010000</v>
      </c>
      <c r="AH4388" s="132">
        <v>2472200000</v>
      </c>
    </row>
    <row r="4389" spans="2:34" x14ac:dyDescent="0.25">
      <c r="B4389" t="s">
        <v>5755</v>
      </c>
      <c r="C4389" t="s">
        <v>1</v>
      </c>
      <c r="D4389" s="132">
        <v>656318000</v>
      </c>
      <c r="E4389" s="132">
        <v>668552000</v>
      </c>
      <c r="F4389" s="132">
        <v>680787000</v>
      </c>
      <c r="G4389" s="132">
        <v>694341000</v>
      </c>
      <c r="H4389" s="132">
        <v>706430000</v>
      </c>
      <c r="I4389" s="132">
        <v>720653000</v>
      </c>
      <c r="J4389" s="132">
        <v>735125000</v>
      </c>
      <c r="K4389" s="132">
        <v>749722000</v>
      </c>
      <c r="L4389" s="132">
        <v>765310000</v>
      </c>
      <c r="M4389" s="132">
        <v>779733000</v>
      </c>
      <c r="N4389" s="132">
        <v>792888000</v>
      </c>
      <c r="O4389" s="132">
        <v>807338000</v>
      </c>
      <c r="P4389" s="132">
        <v>821203000</v>
      </c>
      <c r="Q4389" s="132">
        <v>832492000</v>
      </c>
      <c r="R4389" s="132">
        <v>842476000</v>
      </c>
      <c r="S4389" s="132">
        <v>852283000</v>
      </c>
      <c r="T4389" s="132">
        <v>862373000</v>
      </c>
      <c r="U4389" s="132">
        <v>871567000</v>
      </c>
      <c r="V4389" s="132">
        <v>881291000</v>
      </c>
      <c r="W4389" s="132">
        <v>891500000</v>
      </c>
      <c r="X4389" s="132">
        <v>901599000</v>
      </c>
      <c r="Y4389" s="132">
        <v>911701000</v>
      </c>
      <c r="Z4389" s="132">
        <v>922370000</v>
      </c>
      <c r="AA4389" s="132">
        <v>932929000</v>
      </c>
      <c r="AB4389" s="132">
        <v>943665000</v>
      </c>
      <c r="AC4389" s="132">
        <v>954417000</v>
      </c>
      <c r="AD4389" s="132">
        <v>964792000</v>
      </c>
      <c r="AE4389" s="132">
        <v>975535000</v>
      </c>
      <c r="AF4389" s="132">
        <v>986480000</v>
      </c>
      <c r="AG4389" s="132">
        <v>997138000</v>
      </c>
      <c r="AH4389" s="132">
        <v>1007810000</v>
      </c>
    </row>
    <row r="4390" spans="2:34" x14ac:dyDescent="0.25">
      <c r="B4390" t="s">
        <v>5756</v>
      </c>
      <c r="C4390" t="s">
        <v>1</v>
      </c>
      <c r="D4390" s="132">
        <v>883109000</v>
      </c>
      <c r="E4390" s="132">
        <v>899572000</v>
      </c>
      <c r="F4390" s="132">
        <v>916034000</v>
      </c>
      <c r="G4390" s="132">
        <v>934272000</v>
      </c>
      <c r="H4390" s="132">
        <v>950538000</v>
      </c>
      <c r="I4390" s="132">
        <v>969676000</v>
      </c>
      <c r="J4390" s="132">
        <v>989149000</v>
      </c>
      <c r="K4390" s="132">
        <v>1008790000</v>
      </c>
      <c r="L4390" s="132">
        <v>1029760000</v>
      </c>
      <c r="M4390" s="132">
        <v>1049170000</v>
      </c>
      <c r="N4390" s="132">
        <v>1066870000</v>
      </c>
      <c r="O4390" s="132">
        <v>1086320000</v>
      </c>
      <c r="P4390" s="132">
        <v>1104970000</v>
      </c>
      <c r="Q4390" s="132">
        <v>1120160000</v>
      </c>
      <c r="R4390" s="132">
        <v>1133590000</v>
      </c>
      <c r="S4390" s="132">
        <v>1146790000</v>
      </c>
      <c r="T4390" s="132">
        <v>1160370000</v>
      </c>
      <c r="U4390" s="132">
        <v>1172740000</v>
      </c>
      <c r="V4390" s="132">
        <v>1185820000</v>
      </c>
      <c r="W4390" s="132">
        <v>1199560000</v>
      </c>
      <c r="X4390" s="132">
        <v>1213150000</v>
      </c>
      <c r="Y4390" s="132">
        <v>1226740000</v>
      </c>
      <c r="Z4390" s="132">
        <v>1241100000</v>
      </c>
      <c r="AA4390" s="132">
        <v>1255310000</v>
      </c>
      <c r="AB4390" s="132">
        <v>1269750000</v>
      </c>
      <c r="AC4390" s="132">
        <v>1284220000</v>
      </c>
      <c r="AD4390" s="132">
        <v>1298180000</v>
      </c>
      <c r="AE4390" s="132">
        <v>1312630000</v>
      </c>
      <c r="AF4390" s="132">
        <v>1327360000</v>
      </c>
      <c r="AG4390" s="132">
        <v>1341700000</v>
      </c>
      <c r="AH4390" s="132">
        <v>1356060000</v>
      </c>
    </row>
    <row r="4391" spans="2:34" x14ac:dyDescent="0.25">
      <c r="B4391" t="s">
        <v>5757</v>
      </c>
      <c r="C4391" t="s">
        <v>1</v>
      </c>
      <c r="D4391" s="132">
        <v>760075000</v>
      </c>
      <c r="E4391" s="132">
        <v>774243000</v>
      </c>
      <c r="F4391" s="132">
        <v>788412000</v>
      </c>
      <c r="G4391" s="132">
        <v>804109000</v>
      </c>
      <c r="H4391" s="132">
        <v>818109000</v>
      </c>
      <c r="I4391" s="132">
        <v>834581000</v>
      </c>
      <c r="J4391" s="132">
        <v>851341000</v>
      </c>
      <c r="K4391" s="132">
        <v>868245000</v>
      </c>
      <c r="L4391" s="132">
        <v>886298000</v>
      </c>
      <c r="M4391" s="132">
        <v>903001000</v>
      </c>
      <c r="N4391" s="132">
        <v>918236000</v>
      </c>
      <c r="O4391" s="132">
        <v>934970000</v>
      </c>
      <c r="P4391" s="132">
        <v>951026000</v>
      </c>
      <c r="Q4391" s="132">
        <v>964101000</v>
      </c>
      <c r="R4391" s="132">
        <v>975662000</v>
      </c>
      <c r="S4391" s="132">
        <v>987020000</v>
      </c>
      <c r="T4391" s="132">
        <v>998705000</v>
      </c>
      <c r="U4391" s="132">
        <v>1009350000</v>
      </c>
      <c r="V4391" s="132">
        <v>1020610000</v>
      </c>
      <c r="W4391" s="132">
        <v>1032440000</v>
      </c>
      <c r="X4391" s="132">
        <v>1044130000</v>
      </c>
      <c r="Y4391" s="132">
        <v>1055830000</v>
      </c>
      <c r="Z4391" s="132">
        <v>1068190000</v>
      </c>
      <c r="AA4391" s="132">
        <v>1080420000</v>
      </c>
      <c r="AB4391" s="132">
        <v>1092850000</v>
      </c>
      <c r="AC4391" s="132">
        <v>1105300000</v>
      </c>
      <c r="AD4391" s="132">
        <v>1117320000</v>
      </c>
      <c r="AE4391" s="132">
        <v>1129760000</v>
      </c>
      <c r="AF4391" s="132">
        <v>1142430000</v>
      </c>
      <c r="AG4391" s="132">
        <v>1154780000</v>
      </c>
      <c r="AH4391" s="132">
        <v>1167140000</v>
      </c>
    </row>
    <row r="4392" spans="2:34" x14ac:dyDescent="0.25">
      <c r="B4392" t="s">
        <v>5758</v>
      </c>
      <c r="C4392" t="s">
        <v>1</v>
      </c>
      <c r="D4392" s="132">
        <v>111392000</v>
      </c>
      <c r="E4392" s="132">
        <v>113468000</v>
      </c>
      <c r="F4392" s="132">
        <v>115545000</v>
      </c>
      <c r="G4392" s="132">
        <v>117845000</v>
      </c>
      <c r="H4392" s="132">
        <v>119897000</v>
      </c>
      <c r="I4392" s="132">
        <v>122311000</v>
      </c>
      <c r="J4392" s="132">
        <v>124767000</v>
      </c>
      <c r="K4392" s="132">
        <v>127244000</v>
      </c>
      <c r="L4392" s="132">
        <v>129890000</v>
      </c>
      <c r="M4392" s="132">
        <v>132338000</v>
      </c>
      <c r="N4392" s="132">
        <v>134571000</v>
      </c>
      <c r="O4392" s="132">
        <v>137023000</v>
      </c>
      <c r="P4392" s="132">
        <v>139376000</v>
      </c>
      <c r="Q4392" s="132">
        <v>141292000</v>
      </c>
      <c r="R4392" s="132">
        <v>142987000</v>
      </c>
      <c r="S4392" s="132">
        <v>144651000</v>
      </c>
      <c r="T4392" s="132">
        <v>146364000</v>
      </c>
      <c r="U4392" s="132">
        <v>147924000</v>
      </c>
      <c r="V4392" s="132">
        <v>149575000</v>
      </c>
      <c r="W4392" s="132">
        <v>151307000</v>
      </c>
      <c r="X4392" s="132">
        <v>153021000</v>
      </c>
      <c r="Y4392" s="132">
        <v>154736000</v>
      </c>
      <c r="Z4392" s="132">
        <v>156546000</v>
      </c>
      <c r="AA4392" s="132">
        <v>158339000</v>
      </c>
      <c r="AB4392" s="132">
        <v>160161000</v>
      </c>
      <c r="AC4392" s="132">
        <v>161986000</v>
      </c>
      <c r="AD4392" s="132">
        <v>163746000</v>
      </c>
      <c r="AE4392" s="132">
        <v>165570000</v>
      </c>
      <c r="AF4392" s="132">
        <v>167427000</v>
      </c>
      <c r="AG4392" s="132">
        <v>169236000</v>
      </c>
      <c r="AH4392" s="132">
        <v>171048000</v>
      </c>
    </row>
    <row r="4393" spans="2:34" x14ac:dyDescent="0.25">
      <c r="B4393" t="s">
        <v>5759</v>
      </c>
      <c r="C4393" t="s">
        <v>1</v>
      </c>
      <c r="D4393" s="132">
        <v>28200500</v>
      </c>
      <c r="E4393" s="132">
        <v>28726200</v>
      </c>
      <c r="F4393" s="132">
        <v>29251900</v>
      </c>
      <c r="G4393" s="132">
        <v>29834200</v>
      </c>
      <c r="H4393" s="132">
        <v>30353700</v>
      </c>
      <c r="I4393" s="132">
        <v>30964800</v>
      </c>
      <c r="J4393" s="132">
        <v>31586600</v>
      </c>
      <c r="K4393" s="132">
        <v>32213800</v>
      </c>
      <c r="L4393" s="132">
        <v>32883600</v>
      </c>
      <c r="M4393" s="132">
        <v>33503400</v>
      </c>
      <c r="N4393" s="132">
        <v>34068600</v>
      </c>
      <c r="O4393" s="132">
        <v>34689500</v>
      </c>
      <c r="P4393" s="132">
        <v>35285200</v>
      </c>
      <c r="Q4393" s="132">
        <v>35770300</v>
      </c>
      <c r="R4393" s="132">
        <v>36199300</v>
      </c>
      <c r="S4393" s="132">
        <v>36620600</v>
      </c>
      <c r="T4393" s="132">
        <v>37054200</v>
      </c>
      <c r="U4393" s="132">
        <v>37449300</v>
      </c>
      <c r="V4393" s="132">
        <v>37867100</v>
      </c>
      <c r="W4393" s="132">
        <v>38305700</v>
      </c>
      <c r="X4393" s="132">
        <v>38739700</v>
      </c>
      <c r="Y4393" s="132">
        <v>39173700</v>
      </c>
      <c r="Z4393" s="132">
        <v>39632100</v>
      </c>
      <c r="AA4393" s="132">
        <v>40085900</v>
      </c>
      <c r="AB4393" s="132">
        <v>40547100</v>
      </c>
      <c r="AC4393" s="132">
        <v>41009100</v>
      </c>
      <c r="AD4393" s="132">
        <v>41454900</v>
      </c>
      <c r="AE4393" s="132">
        <v>41916500</v>
      </c>
      <c r="AF4393" s="132">
        <v>42386800</v>
      </c>
      <c r="AG4393" s="132">
        <v>42844700</v>
      </c>
      <c r="AH4393" s="132">
        <v>43303400</v>
      </c>
    </row>
    <row r="4394" spans="2:34" x14ac:dyDescent="0.25">
      <c r="B4394" t="s">
        <v>5760</v>
      </c>
      <c r="C4394" t="s">
        <v>1</v>
      </c>
      <c r="D4394" s="132">
        <v>266763000</v>
      </c>
      <c r="E4394" s="132">
        <v>271736000</v>
      </c>
      <c r="F4394" s="132">
        <v>276709000</v>
      </c>
      <c r="G4394" s="132">
        <v>282218000</v>
      </c>
      <c r="H4394" s="132">
        <v>287132000</v>
      </c>
      <c r="I4394" s="132">
        <v>292913000</v>
      </c>
      <c r="J4394" s="132">
        <v>298795000</v>
      </c>
      <c r="K4394" s="132">
        <v>304728000</v>
      </c>
      <c r="L4394" s="132">
        <v>311064000</v>
      </c>
      <c r="M4394" s="132">
        <v>316926000</v>
      </c>
      <c r="N4394" s="132">
        <v>322273000</v>
      </c>
      <c r="O4394" s="132">
        <v>328147000</v>
      </c>
      <c r="P4394" s="132">
        <v>333782000</v>
      </c>
      <c r="Q4394" s="132">
        <v>338370000</v>
      </c>
      <c r="R4394" s="132">
        <v>342428000</v>
      </c>
      <c r="S4394" s="132">
        <v>346414000</v>
      </c>
      <c r="T4394" s="132">
        <v>350516000</v>
      </c>
      <c r="U4394" s="132">
        <v>354253000</v>
      </c>
      <c r="V4394" s="132">
        <v>358205000</v>
      </c>
      <c r="W4394" s="132">
        <v>362354000</v>
      </c>
      <c r="X4394" s="132">
        <v>366459000</v>
      </c>
      <c r="Y4394" s="132">
        <v>370565000</v>
      </c>
      <c r="Z4394" s="132">
        <v>374902000</v>
      </c>
      <c r="AA4394" s="132">
        <v>379194000</v>
      </c>
      <c r="AB4394" s="132">
        <v>383557000</v>
      </c>
      <c r="AC4394" s="132">
        <v>387927000</v>
      </c>
      <c r="AD4394" s="132">
        <v>392144000</v>
      </c>
      <c r="AE4394" s="132">
        <v>396511000</v>
      </c>
      <c r="AF4394" s="132">
        <v>400959000</v>
      </c>
      <c r="AG4394" s="132">
        <v>405292000</v>
      </c>
      <c r="AH4394" s="132">
        <v>409631000</v>
      </c>
    </row>
    <row r="4395" spans="2:34" x14ac:dyDescent="0.25">
      <c r="B4395" t="s">
        <v>5761</v>
      </c>
      <c r="C4395" t="s">
        <v>1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</row>
    <row r="4396" spans="2:34" x14ac:dyDescent="0.25">
      <c r="B4396" t="s">
        <v>5762</v>
      </c>
      <c r="C4396" t="s">
        <v>1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</row>
    <row r="4397" spans="2:34" x14ac:dyDescent="0.25">
      <c r="B4397" t="s">
        <v>5763</v>
      </c>
      <c r="C4397" t="s">
        <v>1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</row>
    <row r="4398" spans="2:34" x14ac:dyDescent="0.25">
      <c r="B4398" t="s">
        <v>5764</v>
      </c>
      <c r="C4398" t="s">
        <v>1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</row>
    <row r="4399" spans="2:34" x14ac:dyDescent="0.25">
      <c r="B4399" t="s">
        <v>5765</v>
      </c>
      <c r="C4399" t="s">
        <v>1</v>
      </c>
      <c r="D4399">
        <v>666975</v>
      </c>
      <c r="E4399">
        <v>665339</v>
      </c>
      <c r="F4399">
        <v>663703</v>
      </c>
      <c r="G4399">
        <v>673614</v>
      </c>
      <c r="H4399">
        <v>687265</v>
      </c>
      <c r="I4399">
        <v>700654</v>
      </c>
      <c r="J4399">
        <v>714180</v>
      </c>
      <c r="K4399">
        <v>727920</v>
      </c>
      <c r="L4399">
        <v>741220</v>
      </c>
      <c r="M4399">
        <v>755509</v>
      </c>
      <c r="N4399">
        <v>769169</v>
      </c>
      <c r="O4399">
        <v>781606</v>
      </c>
      <c r="P4399">
        <v>794598</v>
      </c>
      <c r="Q4399">
        <v>806749</v>
      </c>
      <c r="R4399">
        <v>818366</v>
      </c>
      <c r="S4399">
        <v>829655</v>
      </c>
      <c r="T4399">
        <v>841081</v>
      </c>
      <c r="U4399">
        <v>853345</v>
      </c>
      <c r="V4399">
        <v>866413</v>
      </c>
      <c r="W4399">
        <v>880057</v>
      </c>
      <c r="X4399">
        <v>893892</v>
      </c>
      <c r="Y4399">
        <v>908234</v>
      </c>
      <c r="Z4399">
        <v>924153</v>
      </c>
      <c r="AA4399">
        <v>940233</v>
      </c>
      <c r="AB4399">
        <v>956908</v>
      </c>
      <c r="AC4399">
        <v>973965</v>
      </c>
      <c r="AD4399">
        <v>992213</v>
      </c>
      <c r="AE4399" s="132">
        <v>1010110</v>
      </c>
      <c r="AF4399" s="132">
        <v>1026480</v>
      </c>
      <c r="AG4399" s="132">
        <v>1042670</v>
      </c>
      <c r="AH4399" s="132">
        <v>1059580</v>
      </c>
    </row>
    <row r="4400" spans="2:34" x14ac:dyDescent="0.25">
      <c r="B4400" t="s">
        <v>5766</v>
      </c>
      <c r="C4400" t="s">
        <v>1</v>
      </c>
      <c r="D4400" s="132">
        <v>17686000</v>
      </c>
      <c r="E4400" s="132">
        <v>17642600</v>
      </c>
      <c r="F4400" s="132">
        <v>17599300</v>
      </c>
      <c r="G4400" s="132">
        <v>17862100</v>
      </c>
      <c r="H4400" s="132">
        <v>18224100</v>
      </c>
      <c r="I4400" s="132">
        <v>18579100</v>
      </c>
      <c r="J4400" s="132">
        <v>18937700</v>
      </c>
      <c r="K4400" s="132">
        <v>19302100</v>
      </c>
      <c r="L4400" s="132">
        <v>19654800</v>
      </c>
      <c r="M4400" s="132">
        <v>20033700</v>
      </c>
      <c r="N4400" s="132">
        <v>20395900</v>
      </c>
      <c r="O4400" s="132">
        <v>20725700</v>
      </c>
      <c r="P4400" s="132">
        <v>21070200</v>
      </c>
      <c r="Q4400" s="132">
        <v>21392400</v>
      </c>
      <c r="R4400" s="132">
        <v>21700400</v>
      </c>
      <c r="S4400" s="132">
        <v>21999800</v>
      </c>
      <c r="T4400" s="132">
        <v>22302800</v>
      </c>
      <c r="U4400" s="132">
        <v>22628000</v>
      </c>
      <c r="V4400" s="132">
        <v>22974500</v>
      </c>
      <c r="W4400" s="132">
        <v>23336300</v>
      </c>
      <c r="X4400" s="132">
        <v>23703200</v>
      </c>
      <c r="Y4400" s="132">
        <v>24083400</v>
      </c>
      <c r="Z4400" s="132">
        <v>24505600</v>
      </c>
      <c r="AA4400" s="132">
        <v>24932000</v>
      </c>
      <c r="AB4400" s="132">
        <v>25374100</v>
      </c>
      <c r="AC4400" s="132">
        <v>25826400</v>
      </c>
      <c r="AD4400" s="132">
        <v>26310300</v>
      </c>
      <c r="AE4400" s="132">
        <v>26785000</v>
      </c>
      <c r="AF4400" s="132">
        <v>27218900</v>
      </c>
      <c r="AG4400" s="132">
        <v>27648200</v>
      </c>
      <c r="AH4400" s="132">
        <v>28096700</v>
      </c>
    </row>
    <row r="4401" spans="2:34" x14ac:dyDescent="0.25">
      <c r="B4401" t="s">
        <v>5767</v>
      </c>
      <c r="C4401" t="s">
        <v>1</v>
      </c>
      <c r="D4401" s="132">
        <v>7209860</v>
      </c>
      <c r="E4401" s="132">
        <v>7192170</v>
      </c>
      <c r="F4401" s="132">
        <v>7174480</v>
      </c>
      <c r="G4401" s="132">
        <v>7281620</v>
      </c>
      <c r="H4401" s="132">
        <v>7429190</v>
      </c>
      <c r="I4401" s="132">
        <v>7573920</v>
      </c>
      <c r="J4401" s="132">
        <v>7720130</v>
      </c>
      <c r="K4401" s="132">
        <v>7868660</v>
      </c>
      <c r="L4401" s="132">
        <v>8012420</v>
      </c>
      <c r="M4401" s="132">
        <v>8166890</v>
      </c>
      <c r="N4401" s="132">
        <v>8314550</v>
      </c>
      <c r="O4401" s="132">
        <v>8448990</v>
      </c>
      <c r="P4401" s="132">
        <v>8589430</v>
      </c>
      <c r="Q4401" s="132">
        <v>8720790</v>
      </c>
      <c r="R4401" s="132">
        <v>8846360</v>
      </c>
      <c r="S4401" s="132">
        <v>8968390</v>
      </c>
      <c r="T4401" s="132">
        <v>9091900</v>
      </c>
      <c r="U4401" s="132">
        <v>9224480</v>
      </c>
      <c r="V4401" s="132">
        <v>9365730</v>
      </c>
      <c r="W4401" s="132">
        <v>9513230</v>
      </c>
      <c r="X4401" s="132">
        <v>9662790</v>
      </c>
      <c r="Y4401" s="132">
        <v>9817820</v>
      </c>
      <c r="Z4401" s="132">
        <v>9989900</v>
      </c>
      <c r="AA4401" s="132">
        <v>10163700</v>
      </c>
      <c r="AB4401" s="132">
        <v>10344000</v>
      </c>
      <c r="AC4401" s="132">
        <v>10528400</v>
      </c>
      <c r="AD4401" s="132">
        <v>10725600</v>
      </c>
      <c r="AE4401" s="132">
        <v>10919100</v>
      </c>
      <c r="AF4401" s="132">
        <v>11096000</v>
      </c>
      <c r="AG4401" s="132">
        <v>11271000</v>
      </c>
      <c r="AH4401" s="132">
        <v>11453800</v>
      </c>
    </row>
    <row r="4402" spans="2:34" x14ac:dyDescent="0.25">
      <c r="B4402" t="s">
        <v>5768</v>
      </c>
      <c r="C4402" t="s">
        <v>1</v>
      </c>
      <c r="D4402" s="132">
        <v>9701240</v>
      </c>
      <c r="E4402" s="132">
        <v>9677440</v>
      </c>
      <c r="F4402" s="132">
        <v>9653640</v>
      </c>
      <c r="G4402" s="132">
        <v>9797800</v>
      </c>
      <c r="H4402" s="132">
        <v>9996360</v>
      </c>
      <c r="I4402" s="132">
        <v>10191100</v>
      </c>
      <c r="J4402" s="132">
        <v>10387800</v>
      </c>
      <c r="K4402" s="132">
        <v>10587700</v>
      </c>
      <c r="L4402" s="132">
        <v>10781100</v>
      </c>
      <c r="M4402" s="132">
        <v>10989000</v>
      </c>
      <c r="N4402" s="132">
        <v>11187700</v>
      </c>
      <c r="O4402" s="132">
        <v>11368600</v>
      </c>
      <c r="P4402" s="132">
        <v>11557500</v>
      </c>
      <c r="Q4402" s="132">
        <v>11734300</v>
      </c>
      <c r="R4402" s="132">
        <v>11903200</v>
      </c>
      <c r="S4402" s="132">
        <v>12067400</v>
      </c>
      <c r="T4402" s="132">
        <v>12233600</v>
      </c>
      <c r="U4402" s="132">
        <v>12412000</v>
      </c>
      <c r="V4402" s="132">
        <v>12602100</v>
      </c>
      <c r="W4402" s="132">
        <v>12800500</v>
      </c>
      <c r="X4402" s="132">
        <v>13001800</v>
      </c>
      <c r="Y4402" s="132">
        <v>13210400</v>
      </c>
      <c r="Z4402" s="132">
        <v>13441900</v>
      </c>
      <c r="AA4402" s="132">
        <v>13675800</v>
      </c>
      <c r="AB4402" s="132">
        <v>13918300</v>
      </c>
      <c r="AC4402" s="132">
        <v>14166500</v>
      </c>
      <c r="AD4402" s="132">
        <v>14431900</v>
      </c>
      <c r="AE4402" s="132">
        <v>14692200</v>
      </c>
      <c r="AF4402" s="132">
        <v>14930300</v>
      </c>
      <c r="AG4402" s="132">
        <v>15165700</v>
      </c>
      <c r="AH4402" s="132">
        <v>15411700</v>
      </c>
    </row>
    <row r="4403" spans="2:34" x14ac:dyDescent="0.25">
      <c r="B4403" t="s">
        <v>5769</v>
      </c>
      <c r="C4403" t="s">
        <v>1</v>
      </c>
      <c r="D4403" s="132">
        <v>8349660</v>
      </c>
      <c r="E4403" s="132">
        <v>8329180</v>
      </c>
      <c r="F4403" s="132">
        <v>8308700</v>
      </c>
      <c r="G4403" s="132">
        <v>8432770</v>
      </c>
      <c r="H4403" s="132">
        <v>8603660</v>
      </c>
      <c r="I4403" s="132">
        <v>8771280</v>
      </c>
      <c r="J4403" s="132">
        <v>8940600</v>
      </c>
      <c r="K4403" s="132">
        <v>9112620</v>
      </c>
      <c r="L4403" s="132">
        <v>9279110</v>
      </c>
      <c r="M4403" s="132">
        <v>9457990</v>
      </c>
      <c r="N4403" s="132">
        <v>9629000</v>
      </c>
      <c r="O4403" s="132">
        <v>9784690</v>
      </c>
      <c r="P4403" s="132">
        <v>9947330</v>
      </c>
      <c r="Q4403" s="132">
        <v>10099500</v>
      </c>
      <c r="R4403" s="132">
        <v>10244900</v>
      </c>
      <c r="S4403" s="132">
        <v>10386200</v>
      </c>
      <c r="T4403" s="132">
        <v>10529200</v>
      </c>
      <c r="U4403" s="132">
        <v>10682800</v>
      </c>
      <c r="V4403" s="132">
        <v>10846400</v>
      </c>
      <c r="W4403" s="132">
        <v>11017200</v>
      </c>
      <c r="X4403" s="132">
        <v>11190400</v>
      </c>
      <c r="Y4403" s="132">
        <v>11369900</v>
      </c>
      <c r="Z4403" s="132">
        <v>11569200</v>
      </c>
      <c r="AA4403" s="132">
        <v>11770500</v>
      </c>
      <c r="AB4403" s="132">
        <v>11979200</v>
      </c>
      <c r="AC4403" s="132">
        <v>12192800</v>
      </c>
      <c r="AD4403" s="132">
        <v>12421200</v>
      </c>
      <c r="AE4403" s="132">
        <v>12645300</v>
      </c>
      <c r="AF4403" s="132">
        <v>12850200</v>
      </c>
      <c r="AG4403" s="132">
        <v>13052800</v>
      </c>
      <c r="AH4403" s="132">
        <v>13264600</v>
      </c>
    </row>
    <row r="4404" spans="2:34" x14ac:dyDescent="0.25">
      <c r="B4404" t="s">
        <v>5770</v>
      </c>
      <c r="C4404" t="s">
        <v>1</v>
      </c>
      <c r="D4404" s="132">
        <v>1223670</v>
      </c>
      <c r="E4404" s="132">
        <v>1220670</v>
      </c>
      <c r="F4404" s="132">
        <v>1217670</v>
      </c>
      <c r="G4404" s="132">
        <v>1235850</v>
      </c>
      <c r="H4404" s="132">
        <v>1260900</v>
      </c>
      <c r="I4404" s="132">
        <v>1285460</v>
      </c>
      <c r="J4404" s="132">
        <v>1310280</v>
      </c>
      <c r="K4404" s="132">
        <v>1335490</v>
      </c>
      <c r="L4404" s="132">
        <v>1359890</v>
      </c>
      <c r="M4404" s="132">
        <v>1386100</v>
      </c>
      <c r="N4404" s="132">
        <v>1411160</v>
      </c>
      <c r="O4404" s="132">
        <v>1433980</v>
      </c>
      <c r="P4404" s="132">
        <v>1457820</v>
      </c>
      <c r="Q4404" s="132">
        <v>1480110</v>
      </c>
      <c r="R4404" s="132">
        <v>1501420</v>
      </c>
      <c r="S4404" s="132">
        <v>1522130</v>
      </c>
      <c r="T4404" s="132">
        <v>1543100</v>
      </c>
      <c r="U4404" s="132">
        <v>1565600</v>
      </c>
      <c r="V4404" s="132">
        <v>1589570</v>
      </c>
      <c r="W4404" s="132">
        <v>1614610</v>
      </c>
      <c r="X4404" s="132">
        <v>1639990</v>
      </c>
      <c r="Y4404" s="132">
        <v>1666300</v>
      </c>
      <c r="Z4404" s="132">
        <v>1695510</v>
      </c>
      <c r="AA4404" s="132">
        <v>1725010</v>
      </c>
      <c r="AB4404" s="132">
        <v>1755600</v>
      </c>
      <c r="AC4404" s="132">
        <v>1786890</v>
      </c>
      <c r="AD4404" s="132">
        <v>1820370</v>
      </c>
      <c r="AE4404" s="132">
        <v>1853220</v>
      </c>
      <c r="AF4404" s="132">
        <v>1883240</v>
      </c>
      <c r="AG4404" s="132">
        <v>1912940</v>
      </c>
      <c r="AH4404" s="132">
        <v>1943970</v>
      </c>
    </row>
    <row r="4405" spans="2:34" x14ac:dyDescent="0.25">
      <c r="B4405" t="s">
        <v>5771</v>
      </c>
      <c r="C4405" t="s">
        <v>1</v>
      </c>
      <c r="D4405">
        <v>309791</v>
      </c>
      <c r="E4405">
        <v>309031</v>
      </c>
      <c r="F4405">
        <v>308271</v>
      </c>
      <c r="G4405">
        <v>312875</v>
      </c>
      <c r="H4405">
        <v>319215</v>
      </c>
      <c r="I4405">
        <v>325434</v>
      </c>
      <c r="J4405">
        <v>331716</v>
      </c>
      <c r="K4405">
        <v>338099</v>
      </c>
      <c r="L4405">
        <v>344276</v>
      </c>
      <c r="M4405">
        <v>350912</v>
      </c>
      <c r="N4405">
        <v>357258</v>
      </c>
      <c r="O4405">
        <v>363034</v>
      </c>
      <c r="P4405">
        <v>369068</v>
      </c>
      <c r="Q4405">
        <v>374712</v>
      </c>
      <c r="R4405">
        <v>380108</v>
      </c>
      <c r="S4405">
        <v>385351</v>
      </c>
      <c r="T4405">
        <v>390658</v>
      </c>
      <c r="U4405">
        <v>396355</v>
      </c>
      <c r="V4405">
        <v>402424</v>
      </c>
      <c r="W4405">
        <v>408762</v>
      </c>
      <c r="X4405">
        <v>415188</v>
      </c>
      <c r="Y4405">
        <v>421849</v>
      </c>
      <c r="Z4405">
        <v>429243</v>
      </c>
      <c r="AA4405">
        <v>436712</v>
      </c>
      <c r="AB4405">
        <v>444457</v>
      </c>
      <c r="AC4405">
        <v>452379</v>
      </c>
      <c r="AD4405">
        <v>460855</v>
      </c>
      <c r="AE4405">
        <v>469170</v>
      </c>
      <c r="AF4405">
        <v>476770</v>
      </c>
      <c r="AG4405">
        <v>484289</v>
      </c>
      <c r="AH4405">
        <v>492146</v>
      </c>
    </row>
    <row r="4406" spans="2:34" x14ac:dyDescent="0.25">
      <c r="B4406" t="s">
        <v>5772</v>
      </c>
      <c r="C4406" t="s">
        <v>1</v>
      </c>
      <c r="D4406" s="132">
        <v>2930480</v>
      </c>
      <c r="E4406" s="132">
        <v>2923290</v>
      </c>
      <c r="F4406" s="132">
        <v>2916100</v>
      </c>
      <c r="G4406" s="132">
        <v>2959650</v>
      </c>
      <c r="H4406" s="132">
        <v>3019630</v>
      </c>
      <c r="I4406" s="132">
        <v>3078460</v>
      </c>
      <c r="J4406" s="132">
        <v>3137880</v>
      </c>
      <c r="K4406" s="132">
        <v>3198260</v>
      </c>
      <c r="L4406" s="132">
        <v>3256690</v>
      </c>
      <c r="M4406" s="132">
        <v>3319470</v>
      </c>
      <c r="N4406" s="132">
        <v>3379490</v>
      </c>
      <c r="O4406" s="132">
        <v>3434130</v>
      </c>
      <c r="P4406" s="132">
        <v>3491220</v>
      </c>
      <c r="Q4406" s="132">
        <v>3544610</v>
      </c>
      <c r="R4406" s="132">
        <v>3595650</v>
      </c>
      <c r="S4406" s="132">
        <v>3645250</v>
      </c>
      <c r="T4406" s="132">
        <v>3695450</v>
      </c>
      <c r="U4406" s="132">
        <v>3749330</v>
      </c>
      <c r="V4406" s="132">
        <v>3806750</v>
      </c>
      <c r="W4406" s="132">
        <v>3866700</v>
      </c>
      <c r="X4406" s="132">
        <v>3927490</v>
      </c>
      <c r="Y4406" s="132">
        <v>3990500</v>
      </c>
      <c r="Z4406" s="132">
        <v>4060440</v>
      </c>
      <c r="AA4406" s="132">
        <v>4131090</v>
      </c>
      <c r="AB4406" s="132">
        <v>4204360</v>
      </c>
      <c r="AC4406" s="132">
        <v>4279300</v>
      </c>
      <c r="AD4406" s="132">
        <v>4359480</v>
      </c>
      <c r="AE4406" s="132">
        <v>4438130</v>
      </c>
      <c r="AF4406" s="132">
        <v>4510030</v>
      </c>
      <c r="AG4406" s="132">
        <v>4581150</v>
      </c>
      <c r="AH4406" s="132">
        <v>4655470</v>
      </c>
    </row>
    <row r="4407" spans="2:34" x14ac:dyDescent="0.25">
      <c r="B4407" t="s">
        <v>5773</v>
      </c>
      <c r="C4407" t="s">
        <v>1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</row>
    <row r="4408" spans="2:34" x14ac:dyDescent="0.25">
      <c r="B4408" t="s">
        <v>5774</v>
      </c>
      <c r="C4408" t="s">
        <v>1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</row>
    <row r="4409" spans="2:34" x14ac:dyDescent="0.25">
      <c r="B4409" t="s">
        <v>5775</v>
      </c>
      <c r="C4409" t="s">
        <v>1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</row>
    <row r="4410" spans="2:34" x14ac:dyDescent="0.25">
      <c r="B4410" t="s">
        <v>5776</v>
      </c>
      <c r="C4410" t="s">
        <v>1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</row>
    <row r="4411" spans="2:34" x14ac:dyDescent="0.25">
      <c r="B4411" t="s">
        <v>5777</v>
      </c>
      <c r="C4411" t="s">
        <v>1</v>
      </c>
      <c r="D4411" s="132">
        <v>117736000</v>
      </c>
      <c r="E4411" s="132">
        <v>116129000</v>
      </c>
      <c r="F4411" s="132">
        <v>114522000</v>
      </c>
      <c r="G4411" s="132">
        <v>109042000</v>
      </c>
      <c r="H4411" s="132">
        <v>111584000</v>
      </c>
      <c r="I4411" s="132">
        <v>115336000</v>
      </c>
      <c r="J4411" s="132">
        <v>115112000</v>
      </c>
      <c r="K4411" s="132">
        <v>113984000</v>
      </c>
      <c r="L4411" s="132">
        <v>113656000</v>
      </c>
      <c r="M4411" s="132">
        <v>115573000</v>
      </c>
      <c r="N4411" s="132">
        <v>117648000</v>
      </c>
      <c r="O4411" s="132">
        <v>118529000</v>
      </c>
      <c r="P4411" s="132">
        <v>119439000</v>
      </c>
      <c r="Q4411" s="132">
        <v>120232000</v>
      </c>
      <c r="R4411" s="132">
        <v>121085000</v>
      </c>
      <c r="S4411" s="132">
        <v>122047000</v>
      </c>
      <c r="T4411" s="132">
        <v>123102000</v>
      </c>
      <c r="U4411" s="132">
        <v>124174000</v>
      </c>
      <c r="V4411" s="132">
        <v>125431000</v>
      </c>
      <c r="W4411" s="132">
        <v>126491000</v>
      </c>
      <c r="X4411" s="132">
        <v>127505000</v>
      </c>
      <c r="Y4411" s="132">
        <v>128987000</v>
      </c>
      <c r="Z4411" s="132">
        <v>130671000</v>
      </c>
      <c r="AA4411" s="132">
        <v>132362000</v>
      </c>
      <c r="AB4411" s="132">
        <v>133920000</v>
      </c>
      <c r="AC4411" s="132">
        <v>135020000</v>
      </c>
      <c r="AD4411" s="132">
        <v>136415000</v>
      </c>
      <c r="AE4411" s="132">
        <v>137546000</v>
      </c>
      <c r="AF4411" s="132">
        <v>138191000</v>
      </c>
      <c r="AG4411" s="132">
        <v>139529000</v>
      </c>
      <c r="AH4411" s="132">
        <v>141951000</v>
      </c>
    </row>
    <row r="4412" spans="2:34" x14ac:dyDescent="0.25">
      <c r="B4412" t="s">
        <v>5778</v>
      </c>
      <c r="C4412" t="s">
        <v>1</v>
      </c>
      <c r="D4412" s="132">
        <v>3121980000</v>
      </c>
      <c r="E4412" s="132">
        <v>3079360000</v>
      </c>
      <c r="F4412" s="132">
        <v>3036750000</v>
      </c>
      <c r="G4412" s="132">
        <v>2891440000</v>
      </c>
      <c r="H4412" s="132">
        <v>2958850000</v>
      </c>
      <c r="I4412" s="132">
        <v>3058330000</v>
      </c>
      <c r="J4412" s="132">
        <v>3052390000</v>
      </c>
      <c r="K4412" s="132">
        <v>3022500000</v>
      </c>
      <c r="L4412" s="132">
        <v>3013790000</v>
      </c>
      <c r="M4412" s="132">
        <v>3064630000</v>
      </c>
      <c r="N4412" s="132">
        <v>3119640000</v>
      </c>
      <c r="O4412" s="132">
        <v>3143010000</v>
      </c>
      <c r="P4412" s="132">
        <v>3167130000</v>
      </c>
      <c r="Q4412" s="132">
        <v>3188170000</v>
      </c>
      <c r="R4412" s="132">
        <v>3210780000</v>
      </c>
      <c r="S4412" s="132">
        <v>3236280000</v>
      </c>
      <c r="T4412" s="132">
        <v>3264260000</v>
      </c>
      <c r="U4412" s="132">
        <v>3292680000</v>
      </c>
      <c r="V4412" s="132">
        <v>3326020000</v>
      </c>
      <c r="W4412" s="132">
        <v>3354140000</v>
      </c>
      <c r="X4412" s="132">
        <v>3381030000</v>
      </c>
      <c r="Y4412" s="132">
        <v>3420320000</v>
      </c>
      <c r="Z4412" s="132">
        <v>3464980000</v>
      </c>
      <c r="AA4412" s="132">
        <v>3509800000</v>
      </c>
      <c r="AB4412" s="132">
        <v>3551140000</v>
      </c>
      <c r="AC4412" s="132">
        <v>3580300000</v>
      </c>
      <c r="AD4412" s="132">
        <v>3617270000</v>
      </c>
      <c r="AE4412" s="132">
        <v>3647260000</v>
      </c>
      <c r="AF4412" s="132">
        <v>3664370000</v>
      </c>
      <c r="AG4412" s="132">
        <v>3699860000</v>
      </c>
      <c r="AH4412" s="132">
        <v>3764080000</v>
      </c>
    </row>
    <row r="4413" spans="2:34" x14ac:dyDescent="0.25">
      <c r="B4413" t="s">
        <v>5779</v>
      </c>
      <c r="C4413" t="s">
        <v>1</v>
      </c>
      <c r="D4413" s="132">
        <v>1272700000</v>
      </c>
      <c r="E4413" s="132">
        <v>1255330000</v>
      </c>
      <c r="F4413" s="132">
        <v>1237960000</v>
      </c>
      <c r="G4413" s="132">
        <v>1178720000</v>
      </c>
      <c r="H4413" s="132">
        <v>1206200000</v>
      </c>
      <c r="I4413" s="132">
        <v>1246750000</v>
      </c>
      <c r="J4413" s="132">
        <v>1244330000</v>
      </c>
      <c r="K4413" s="132">
        <v>1232150000</v>
      </c>
      <c r="L4413" s="132">
        <v>1228600000</v>
      </c>
      <c r="M4413" s="132">
        <v>1249320000</v>
      </c>
      <c r="N4413" s="132">
        <v>1271750000</v>
      </c>
      <c r="O4413" s="132">
        <v>1281270000</v>
      </c>
      <c r="P4413" s="132">
        <v>1291110000</v>
      </c>
      <c r="Q4413" s="132">
        <v>1299680000</v>
      </c>
      <c r="R4413" s="132">
        <v>1308900000</v>
      </c>
      <c r="S4413" s="132">
        <v>1319300000</v>
      </c>
      <c r="T4413" s="132">
        <v>1330700000</v>
      </c>
      <c r="U4413" s="132">
        <v>1342290000</v>
      </c>
      <c r="V4413" s="132">
        <v>1355880000</v>
      </c>
      <c r="W4413" s="132">
        <v>1367340000</v>
      </c>
      <c r="X4413" s="132">
        <v>1378310000</v>
      </c>
      <c r="Y4413" s="132">
        <v>1394320000</v>
      </c>
      <c r="Z4413" s="132">
        <v>1412530000</v>
      </c>
      <c r="AA4413" s="132">
        <v>1430800000</v>
      </c>
      <c r="AB4413" s="132">
        <v>1447650000</v>
      </c>
      <c r="AC4413" s="132">
        <v>1459540000</v>
      </c>
      <c r="AD4413" s="132">
        <v>1474610000</v>
      </c>
      <c r="AE4413" s="132">
        <v>1486840000</v>
      </c>
      <c r="AF4413" s="132">
        <v>1493810000</v>
      </c>
      <c r="AG4413" s="132">
        <v>1508280000</v>
      </c>
      <c r="AH4413" s="132">
        <v>1534460000</v>
      </c>
    </row>
    <row r="4414" spans="2:34" x14ac:dyDescent="0.25">
      <c r="B4414" t="s">
        <v>5780</v>
      </c>
      <c r="C4414" t="s">
        <v>1</v>
      </c>
      <c r="D4414" s="132">
        <v>1712490000</v>
      </c>
      <c r="E4414" s="132">
        <v>1689110000</v>
      </c>
      <c r="F4414" s="132">
        <v>1665730000</v>
      </c>
      <c r="G4414" s="132">
        <v>1586030000</v>
      </c>
      <c r="H4414" s="132">
        <v>1623000000</v>
      </c>
      <c r="I4414" s="132">
        <v>1677570000</v>
      </c>
      <c r="J4414" s="132">
        <v>1674320000</v>
      </c>
      <c r="K4414" s="132">
        <v>1657920000</v>
      </c>
      <c r="L4414" s="132">
        <v>1653140000</v>
      </c>
      <c r="M4414" s="132">
        <v>1681030000</v>
      </c>
      <c r="N4414" s="132">
        <v>1711200000</v>
      </c>
      <c r="O4414" s="132">
        <v>1724020000</v>
      </c>
      <c r="P4414" s="132">
        <v>1737250000</v>
      </c>
      <c r="Q4414" s="132">
        <v>1748790000</v>
      </c>
      <c r="R4414" s="132">
        <v>1761200000</v>
      </c>
      <c r="S4414" s="132">
        <v>1775180000</v>
      </c>
      <c r="T4414" s="132">
        <v>1790530000</v>
      </c>
      <c r="U4414" s="132">
        <v>1806120000</v>
      </c>
      <c r="V4414" s="132">
        <v>1824410000</v>
      </c>
      <c r="W4414" s="132">
        <v>1839830000</v>
      </c>
      <c r="X4414" s="132">
        <v>1854580000</v>
      </c>
      <c r="Y4414" s="132">
        <v>1876130000</v>
      </c>
      <c r="Z4414" s="132">
        <v>1900630000</v>
      </c>
      <c r="AA4414" s="132">
        <v>1925220000</v>
      </c>
      <c r="AB4414" s="132">
        <v>1947890000</v>
      </c>
      <c r="AC4414" s="132">
        <v>1963890000</v>
      </c>
      <c r="AD4414" s="132">
        <v>1984170000</v>
      </c>
      <c r="AE4414" s="132">
        <v>2000620000</v>
      </c>
      <c r="AF4414" s="132">
        <v>2010000000</v>
      </c>
      <c r="AG4414" s="132">
        <v>2029470000</v>
      </c>
      <c r="AH4414" s="132">
        <v>2064700000</v>
      </c>
    </row>
    <row r="4415" spans="2:34" x14ac:dyDescent="0.25">
      <c r="B4415" t="s">
        <v>5781</v>
      </c>
      <c r="C4415" t="s">
        <v>1</v>
      </c>
      <c r="D4415" s="132">
        <v>1473900000</v>
      </c>
      <c r="E4415" s="132">
        <v>1453780000</v>
      </c>
      <c r="F4415" s="132">
        <v>1433660000</v>
      </c>
      <c r="G4415" s="132">
        <v>1365060000</v>
      </c>
      <c r="H4415" s="132">
        <v>1396890000</v>
      </c>
      <c r="I4415" s="132">
        <v>1443850000</v>
      </c>
      <c r="J4415" s="132">
        <v>1441050000</v>
      </c>
      <c r="K4415" s="132">
        <v>1426940000</v>
      </c>
      <c r="L4415" s="132">
        <v>1422830000</v>
      </c>
      <c r="M4415" s="132">
        <v>1446830000</v>
      </c>
      <c r="N4415" s="132">
        <v>1472800000</v>
      </c>
      <c r="O4415" s="132">
        <v>1483830000</v>
      </c>
      <c r="P4415" s="132">
        <v>1495220000</v>
      </c>
      <c r="Q4415" s="132">
        <v>1505150000</v>
      </c>
      <c r="R4415" s="132">
        <v>1515830000</v>
      </c>
      <c r="S4415" s="132">
        <v>1527860000</v>
      </c>
      <c r="T4415" s="132">
        <v>1541070000</v>
      </c>
      <c r="U4415" s="132">
        <v>1554490000</v>
      </c>
      <c r="V4415" s="132">
        <v>1570230000</v>
      </c>
      <c r="W4415" s="132">
        <v>1583510000</v>
      </c>
      <c r="X4415" s="132">
        <v>1596200000</v>
      </c>
      <c r="Y4415" s="132">
        <v>1614750000</v>
      </c>
      <c r="Z4415" s="132">
        <v>1635840000</v>
      </c>
      <c r="AA4415" s="132">
        <v>1656990000</v>
      </c>
      <c r="AB4415" s="132">
        <v>1676510000</v>
      </c>
      <c r="AC4415" s="132">
        <v>1690280000</v>
      </c>
      <c r="AD4415" s="132">
        <v>1707730000</v>
      </c>
      <c r="AE4415" s="132">
        <v>1721890000</v>
      </c>
      <c r="AF4415" s="132">
        <v>1729970000</v>
      </c>
      <c r="AG4415" s="132">
        <v>1746720000</v>
      </c>
      <c r="AH4415" s="132">
        <v>1777040000</v>
      </c>
    </row>
    <row r="4416" spans="2:34" x14ac:dyDescent="0.25">
      <c r="B4416" t="s">
        <v>5782</v>
      </c>
      <c r="C4416" t="s">
        <v>1</v>
      </c>
      <c r="D4416" s="132">
        <v>216006000</v>
      </c>
      <c r="E4416" s="132">
        <v>213057000</v>
      </c>
      <c r="F4416" s="132">
        <v>210108000</v>
      </c>
      <c r="G4416" s="132">
        <v>200055000</v>
      </c>
      <c r="H4416" s="132">
        <v>204719000</v>
      </c>
      <c r="I4416" s="132">
        <v>211602000</v>
      </c>
      <c r="J4416" s="132">
        <v>211191000</v>
      </c>
      <c r="K4416" s="132">
        <v>209123000</v>
      </c>
      <c r="L4416" s="132">
        <v>208520000</v>
      </c>
      <c r="M4416" s="132">
        <v>212038000</v>
      </c>
      <c r="N4416" s="132">
        <v>215844000</v>
      </c>
      <c r="O4416" s="132">
        <v>217460000</v>
      </c>
      <c r="P4416" s="132">
        <v>219129000</v>
      </c>
      <c r="Q4416" s="132">
        <v>220585000</v>
      </c>
      <c r="R4416" s="132">
        <v>222150000</v>
      </c>
      <c r="S4416" s="132">
        <v>223914000</v>
      </c>
      <c r="T4416" s="132">
        <v>225850000</v>
      </c>
      <c r="U4416" s="132">
        <v>227816000</v>
      </c>
      <c r="V4416" s="132">
        <v>230123000</v>
      </c>
      <c r="W4416" s="132">
        <v>232068000</v>
      </c>
      <c r="X4416" s="132">
        <v>233929000</v>
      </c>
      <c r="Y4416" s="132">
        <v>236647000</v>
      </c>
      <c r="Z4416" s="132">
        <v>239737000</v>
      </c>
      <c r="AA4416" s="132">
        <v>242838000</v>
      </c>
      <c r="AB4416" s="132">
        <v>245698000</v>
      </c>
      <c r="AC4416" s="132">
        <v>247716000</v>
      </c>
      <c r="AD4416" s="132">
        <v>250274000</v>
      </c>
      <c r="AE4416" s="132">
        <v>252349000</v>
      </c>
      <c r="AF4416" s="132">
        <v>253533000</v>
      </c>
      <c r="AG4416" s="132">
        <v>255988000</v>
      </c>
      <c r="AH4416" s="132">
        <v>260432000</v>
      </c>
    </row>
    <row r="4417" spans="2:34" x14ac:dyDescent="0.25">
      <c r="B4417" t="s">
        <v>5783</v>
      </c>
      <c r="C4417" t="s">
        <v>1</v>
      </c>
      <c r="D4417" s="132">
        <v>54685100</v>
      </c>
      <c r="E4417" s="132">
        <v>53938600</v>
      </c>
      <c r="F4417" s="132">
        <v>53192100</v>
      </c>
      <c r="G4417" s="132">
        <v>50646900</v>
      </c>
      <c r="H4417" s="132">
        <v>51827600</v>
      </c>
      <c r="I4417" s="132">
        <v>53570200</v>
      </c>
      <c r="J4417" s="132">
        <v>53466200</v>
      </c>
      <c r="K4417" s="132">
        <v>52942600</v>
      </c>
      <c r="L4417" s="132">
        <v>52790000</v>
      </c>
      <c r="M4417" s="132">
        <v>53680500</v>
      </c>
      <c r="N4417" s="132">
        <v>54644100</v>
      </c>
      <c r="O4417" s="132">
        <v>55053300</v>
      </c>
      <c r="P4417" s="132">
        <v>55475900</v>
      </c>
      <c r="Q4417" s="132">
        <v>55844400</v>
      </c>
      <c r="R4417" s="132">
        <v>56240600</v>
      </c>
      <c r="S4417" s="132">
        <v>56687200</v>
      </c>
      <c r="T4417" s="132">
        <v>57177300</v>
      </c>
      <c r="U4417" s="132">
        <v>57675100</v>
      </c>
      <c r="V4417" s="132">
        <v>58259100</v>
      </c>
      <c r="W4417" s="132">
        <v>58751600</v>
      </c>
      <c r="X4417" s="132">
        <v>59222700</v>
      </c>
      <c r="Y4417" s="132">
        <v>59910900</v>
      </c>
      <c r="Z4417" s="132">
        <v>60693200</v>
      </c>
      <c r="AA4417" s="132">
        <v>61478200</v>
      </c>
      <c r="AB4417" s="132">
        <v>62202300</v>
      </c>
      <c r="AC4417" s="132">
        <v>62713100</v>
      </c>
      <c r="AD4417" s="132">
        <v>63360700</v>
      </c>
      <c r="AE4417" s="132">
        <v>63886000</v>
      </c>
      <c r="AF4417" s="132">
        <v>64185700</v>
      </c>
      <c r="AG4417" s="132">
        <v>64807300</v>
      </c>
      <c r="AH4417" s="132">
        <v>65932200</v>
      </c>
    </row>
    <row r="4418" spans="2:34" x14ac:dyDescent="0.25">
      <c r="B4418" t="s">
        <v>5784</v>
      </c>
      <c r="C4418" t="s">
        <v>1</v>
      </c>
      <c r="D4418" s="132">
        <v>517296000</v>
      </c>
      <c r="E4418" s="132">
        <v>510234000</v>
      </c>
      <c r="F4418" s="132">
        <v>503173000</v>
      </c>
      <c r="G4418" s="132">
        <v>479097000</v>
      </c>
      <c r="H4418" s="132">
        <v>490265000</v>
      </c>
      <c r="I4418" s="132">
        <v>506749000</v>
      </c>
      <c r="J4418" s="132">
        <v>505765000</v>
      </c>
      <c r="K4418" s="132">
        <v>500812000</v>
      </c>
      <c r="L4418" s="132">
        <v>499369000</v>
      </c>
      <c r="M4418" s="132">
        <v>507793000</v>
      </c>
      <c r="N4418" s="132">
        <v>516908000</v>
      </c>
      <c r="O4418" s="132">
        <v>520779000</v>
      </c>
      <c r="P4418" s="132">
        <v>524776000</v>
      </c>
      <c r="Q4418" s="132">
        <v>528263000</v>
      </c>
      <c r="R4418" s="132">
        <v>532010000</v>
      </c>
      <c r="S4418" s="132">
        <v>536235000</v>
      </c>
      <c r="T4418" s="132">
        <v>540871000</v>
      </c>
      <c r="U4418" s="132">
        <v>545580000</v>
      </c>
      <c r="V4418" s="132">
        <v>551105000</v>
      </c>
      <c r="W4418" s="132">
        <v>555763000</v>
      </c>
      <c r="X4418" s="132">
        <v>560219000</v>
      </c>
      <c r="Y4418" s="132">
        <v>566729000</v>
      </c>
      <c r="Z4418" s="132">
        <v>574129000</v>
      </c>
      <c r="AA4418" s="132">
        <v>581556000</v>
      </c>
      <c r="AB4418" s="132">
        <v>588405000</v>
      </c>
      <c r="AC4418" s="132">
        <v>593237000</v>
      </c>
      <c r="AD4418" s="132">
        <v>599363000</v>
      </c>
      <c r="AE4418" s="132">
        <v>604332000</v>
      </c>
      <c r="AF4418" s="132">
        <v>607167000</v>
      </c>
      <c r="AG4418" s="132">
        <v>613047000</v>
      </c>
      <c r="AH4418" s="132">
        <v>623689000</v>
      </c>
    </row>
    <row r="4419" spans="2:34" x14ac:dyDescent="0.25">
      <c r="B4419" t="s">
        <v>5785</v>
      </c>
      <c r="C4419" t="s">
        <v>1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</row>
    <row r="4420" spans="2:34" x14ac:dyDescent="0.25">
      <c r="B4420" t="s">
        <v>5786</v>
      </c>
      <c r="C4420" t="s">
        <v>1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</row>
    <row r="4421" spans="2:34" x14ac:dyDescent="0.25">
      <c r="B4421" t="s">
        <v>5787</v>
      </c>
      <c r="C4421" t="s">
        <v>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</row>
    <row r="4422" spans="2:34" x14ac:dyDescent="0.25">
      <c r="B4422" t="s">
        <v>5788</v>
      </c>
      <c r="C4422" t="s">
        <v>1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</row>
    <row r="4423" spans="2:34" x14ac:dyDescent="0.25">
      <c r="B4423" t="s">
        <v>5789</v>
      </c>
      <c r="C4423" t="s">
        <v>1</v>
      </c>
      <c r="D4423" s="132">
        <v>327951000</v>
      </c>
      <c r="E4423" s="132">
        <v>332404000</v>
      </c>
      <c r="F4423" s="132">
        <v>336856000</v>
      </c>
      <c r="G4423" s="132">
        <v>342550000</v>
      </c>
      <c r="H4423" s="132">
        <v>346435000</v>
      </c>
      <c r="I4423" s="132">
        <v>348531000</v>
      </c>
      <c r="J4423" s="132">
        <v>351559000</v>
      </c>
      <c r="K4423" s="132">
        <v>353444000</v>
      </c>
      <c r="L4423" s="132">
        <v>356518000</v>
      </c>
      <c r="M4423" s="132">
        <v>359274000</v>
      </c>
      <c r="N4423" s="132">
        <v>360880000</v>
      </c>
      <c r="O4423" s="132">
        <v>363256000</v>
      </c>
      <c r="P4423" s="132">
        <v>364719000</v>
      </c>
      <c r="Q4423" s="132">
        <v>365344000</v>
      </c>
      <c r="R4423" s="132">
        <v>365607000</v>
      </c>
      <c r="S4423" s="132">
        <v>365659000</v>
      </c>
      <c r="T4423" s="132">
        <v>365944000</v>
      </c>
      <c r="U4423" s="132">
        <v>366698000</v>
      </c>
      <c r="V4423" s="132">
        <v>367825000</v>
      </c>
      <c r="W4423" s="132">
        <v>368811000</v>
      </c>
      <c r="X4423" s="132">
        <v>369722000</v>
      </c>
      <c r="Y4423" s="132">
        <v>372000000</v>
      </c>
      <c r="Z4423" s="132">
        <v>374571000</v>
      </c>
      <c r="AA4423" s="132">
        <v>376910000</v>
      </c>
      <c r="AB4423" s="132">
        <v>377931000</v>
      </c>
      <c r="AC4423" s="132">
        <v>378851000</v>
      </c>
      <c r="AD4423" s="132">
        <v>381037000</v>
      </c>
      <c r="AE4423" s="132">
        <v>382429000</v>
      </c>
      <c r="AF4423" s="132">
        <v>383230000</v>
      </c>
      <c r="AG4423" s="132">
        <v>384877000</v>
      </c>
      <c r="AH4423" s="132">
        <v>387674000</v>
      </c>
    </row>
    <row r="4424" spans="2:34" x14ac:dyDescent="0.25">
      <c r="B4424" t="s">
        <v>5790</v>
      </c>
      <c r="C4424" t="s">
        <v>1</v>
      </c>
      <c r="D4424" s="132">
        <v>8696210000</v>
      </c>
      <c r="E4424" s="132">
        <v>8814270000</v>
      </c>
      <c r="F4424" s="132">
        <v>8932330000</v>
      </c>
      <c r="G4424" s="132">
        <v>9083320000</v>
      </c>
      <c r="H4424" s="132">
        <v>9186350000</v>
      </c>
      <c r="I4424" s="132">
        <v>9241910000</v>
      </c>
      <c r="J4424" s="132">
        <v>9322220000</v>
      </c>
      <c r="K4424" s="132">
        <v>9372200000</v>
      </c>
      <c r="L4424" s="132">
        <v>9453720000</v>
      </c>
      <c r="M4424" s="132">
        <v>9526790000</v>
      </c>
      <c r="N4424" s="132">
        <v>9569380000</v>
      </c>
      <c r="O4424" s="132">
        <v>9632380000</v>
      </c>
      <c r="P4424" s="132">
        <v>9671170000</v>
      </c>
      <c r="Q4424" s="132">
        <v>9687760000</v>
      </c>
      <c r="R4424" s="132">
        <v>9694720000</v>
      </c>
      <c r="S4424" s="132">
        <v>9696100000</v>
      </c>
      <c r="T4424" s="132">
        <v>9703650000</v>
      </c>
      <c r="U4424" s="132">
        <v>9723660000</v>
      </c>
      <c r="V4424" s="132">
        <v>9753530000</v>
      </c>
      <c r="W4424" s="132">
        <v>9779690000</v>
      </c>
      <c r="X4424" s="132">
        <v>9803830000</v>
      </c>
      <c r="Y4424" s="132">
        <v>9864250000</v>
      </c>
      <c r="Z4424" s="132">
        <v>9932410000</v>
      </c>
      <c r="AA4424" s="132">
        <v>9994440000</v>
      </c>
      <c r="AB4424" s="132">
        <v>10021500000</v>
      </c>
      <c r="AC4424" s="132">
        <v>10045900000</v>
      </c>
      <c r="AD4424" s="132">
        <v>10103900000</v>
      </c>
      <c r="AE4424" s="132">
        <v>10140800000</v>
      </c>
      <c r="AF4424" s="132">
        <v>10162000000</v>
      </c>
      <c r="AG4424" s="132">
        <v>10205700000</v>
      </c>
      <c r="AH4424" s="132">
        <v>10279900000</v>
      </c>
    </row>
    <row r="4425" spans="2:34" x14ac:dyDescent="0.25">
      <c r="B4425" t="s">
        <v>5791</v>
      </c>
      <c r="C4425" t="s">
        <v>1</v>
      </c>
      <c r="D4425" s="132">
        <v>3545080000</v>
      </c>
      <c r="E4425" s="132">
        <v>3593210000</v>
      </c>
      <c r="F4425" s="132">
        <v>3641340000</v>
      </c>
      <c r="G4425" s="132">
        <v>3702890000</v>
      </c>
      <c r="H4425" s="132">
        <v>3744890000</v>
      </c>
      <c r="I4425" s="132">
        <v>3767540000</v>
      </c>
      <c r="J4425" s="132">
        <v>3800280000</v>
      </c>
      <c r="K4425" s="132">
        <v>3820660000</v>
      </c>
      <c r="L4425" s="132">
        <v>3853890000</v>
      </c>
      <c r="M4425" s="132">
        <v>3883680000</v>
      </c>
      <c r="N4425" s="132">
        <v>3901040000</v>
      </c>
      <c r="O4425" s="132">
        <v>3926720000</v>
      </c>
      <c r="P4425" s="132">
        <v>3942530000</v>
      </c>
      <c r="Q4425" s="132">
        <v>3949290000</v>
      </c>
      <c r="R4425" s="132">
        <v>3952130000</v>
      </c>
      <c r="S4425" s="132">
        <v>3952690000</v>
      </c>
      <c r="T4425" s="132">
        <v>3955770000</v>
      </c>
      <c r="U4425" s="132">
        <v>3963930000</v>
      </c>
      <c r="V4425" s="132">
        <v>3976110000</v>
      </c>
      <c r="W4425" s="132">
        <v>3986770000</v>
      </c>
      <c r="X4425" s="132">
        <v>3996610000</v>
      </c>
      <c r="Y4425" s="132">
        <v>4021240000</v>
      </c>
      <c r="Z4425" s="132">
        <v>4049030000</v>
      </c>
      <c r="AA4425" s="132">
        <v>4074320000</v>
      </c>
      <c r="AB4425" s="132">
        <v>4085360000</v>
      </c>
      <c r="AC4425" s="132">
        <v>4095300000</v>
      </c>
      <c r="AD4425" s="132">
        <v>4118930000</v>
      </c>
      <c r="AE4425" s="132">
        <v>4133970000</v>
      </c>
      <c r="AF4425" s="132">
        <v>4142630000</v>
      </c>
      <c r="AG4425" s="132">
        <v>4160440000</v>
      </c>
      <c r="AH4425" s="132">
        <v>4190670000</v>
      </c>
    </row>
    <row r="4426" spans="2:34" x14ac:dyDescent="0.25">
      <c r="B4426" t="s">
        <v>5792</v>
      </c>
      <c r="C4426" t="s">
        <v>1</v>
      </c>
      <c r="D4426" s="132">
        <v>4770090000</v>
      </c>
      <c r="E4426" s="132">
        <v>4834850000</v>
      </c>
      <c r="F4426" s="132">
        <v>4899610000</v>
      </c>
      <c r="G4426" s="132">
        <v>4982430000</v>
      </c>
      <c r="H4426" s="132">
        <v>5038950000</v>
      </c>
      <c r="I4426" s="132">
        <v>5069420000</v>
      </c>
      <c r="J4426" s="132">
        <v>5113480000</v>
      </c>
      <c r="K4426" s="132">
        <v>5140890000</v>
      </c>
      <c r="L4426" s="132">
        <v>5185610000</v>
      </c>
      <c r="M4426" s="132">
        <v>5225690000</v>
      </c>
      <c r="N4426" s="132">
        <v>5249050000</v>
      </c>
      <c r="O4426" s="132">
        <v>5283610000</v>
      </c>
      <c r="P4426" s="132">
        <v>5304890000</v>
      </c>
      <c r="Q4426" s="132">
        <v>5313980000</v>
      </c>
      <c r="R4426" s="132">
        <v>5317800000</v>
      </c>
      <c r="S4426" s="132">
        <v>5318560000</v>
      </c>
      <c r="T4426" s="132">
        <v>5322700000</v>
      </c>
      <c r="U4426" s="132">
        <v>5333680000</v>
      </c>
      <c r="V4426" s="132">
        <v>5350060000</v>
      </c>
      <c r="W4426" s="132">
        <v>5364410000</v>
      </c>
      <c r="X4426" s="132">
        <v>5377650000</v>
      </c>
      <c r="Y4426" s="132">
        <v>5410790000</v>
      </c>
      <c r="Z4426" s="132">
        <v>5448180000</v>
      </c>
      <c r="AA4426" s="132">
        <v>5482210000</v>
      </c>
      <c r="AB4426" s="132">
        <v>5497060000</v>
      </c>
      <c r="AC4426" s="132">
        <v>5510430000</v>
      </c>
      <c r="AD4426" s="132">
        <v>5542240000</v>
      </c>
      <c r="AE4426" s="132">
        <v>5562470000</v>
      </c>
      <c r="AF4426" s="132">
        <v>5574130000</v>
      </c>
      <c r="AG4426" s="132">
        <v>5598080000</v>
      </c>
      <c r="AH4426" s="132">
        <v>5638770000</v>
      </c>
    </row>
    <row r="4427" spans="2:34" x14ac:dyDescent="0.25">
      <c r="B4427" t="s">
        <v>5793</v>
      </c>
      <c r="C4427" t="s">
        <v>1</v>
      </c>
      <c r="D4427" s="132">
        <v>4105520000</v>
      </c>
      <c r="E4427" s="132">
        <v>4161260000</v>
      </c>
      <c r="F4427" s="132">
        <v>4217000000</v>
      </c>
      <c r="G4427" s="132">
        <v>4288280000</v>
      </c>
      <c r="H4427" s="132">
        <v>4336920000</v>
      </c>
      <c r="I4427" s="132">
        <v>4363150000</v>
      </c>
      <c r="J4427" s="132">
        <v>4401070000</v>
      </c>
      <c r="K4427" s="132">
        <v>4424660000</v>
      </c>
      <c r="L4427" s="132">
        <v>4463150000</v>
      </c>
      <c r="M4427" s="132">
        <v>4497640000</v>
      </c>
      <c r="N4427" s="132">
        <v>4517750000</v>
      </c>
      <c r="O4427" s="132">
        <v>4547500000</v>
      </c>
      <c r="P4427" s="132">
        <v>4565810000</v>
      </c>
      <c r="Q4427" s="132">
        <v>4573640000</v>
      </c>
      <c r="R4427" s="132">
        <v>4576920000</v>
      </c>
      <c r="S4427" s="132">
        <v>4577570000</v>
      </c>
      <c r="T4427" s="132">
        <v>4581140000</v>
      </c>
      <c r="U4427" s="132">
        <v>4590590000</v>
      </c>
      <c r="V4427" s="132">
        <v>4604690000</v>
      </c>
      <c r="W4427" s="132">
        <v>4617040000</v>
      </c>
      <c r="X4427" s="132">
        <v>4628440000</v>
      </c>
      <c r="Y4427" s="132">
        <v>4656960000</v>
      </c>
      <c r="Z4427" s="132">
        <v>4689140000</v>
      </c>
      <c r="AA4427" s="132">
        <v>4718420000</v>
      </c>
      <c r="AB4427" s="132">
        <v>4731210000</v>
      </c>
      <c r="AC4427" s="132">
        <v>4742720000</v>
      </c>
      <c r="AD4427" s="132">
        <v>4770090000</v>
      </c>
      <c r="AE4427" s="132">
        <v>4787510000</v>
      </c>
      <c r="AF4427" s="132">
        <v>4797540000</v>
      </c>
      <c r="AG4427" s="132">
        <v>4818160000</v>
      </c>
      <c r="AH4427" s="132">
        <v>4853180000</v>
      </c>
    </row>
    <row r="4428" spans="2:34" x14ac:dyDescent="0.25">
      <c r="B4428" t="s">
        <v>5794</v>
      </c>
      <c r="C4428" t="s">
        <v>1</v>
      </c>
      <c r="D4428" s="132">
        <v>601679000</v>
      </c>
      <c r="E4428" s="132">
        <v>609847000</v>
      </c>
      <c r="F4428" s="132">
        <v>618016000</v>
      </c>
      <c r="G4428" s="132">
        <v>628462000</v>
      </c>
      <c r="H4428" s="132">
        <v>635591000</v>
      </c>
      <c r="I4428" s="132">
        <v>639435000</v>
      </c>
      <c r="J4428" s="132">
        <v>644992000</v>
      </c>
      <c r="K4428" s="132">
        <v>648450000</v>
      </c>
      <c r="L4428" s="132">
        <v>654090000</v>
      </c>
      <c r="M4428" s="132">
        <v>659146000</v>
      </c>
      <c r="N4428" s="132">
        <v>662092000</v>
      </c>
      <c r="O4428" s="132">
        <v>666451000</v>
      </c>
      <c r="P4428" s="132">
        <v>669135000</v>
      </c>
      <c r="Q4428" s="132">
        <v>670283000</v>
      </c>
      <c r="R4428" s="132">
        <v>670764000</v>
      </c>
      <c r="S4428" s="132">
        <v>670860000</v>
      </c>
      <c r="T4428" s="132">
        <v>671382000</v>
      </c>
      <c r="U4428" s="132">
        <v>672767000</v>
      </c>
      <c r="V4428" s="132">
        <v>674833000</v>
      </c>
      <c r="W4428" s="132">
        <v>676643000</v>
      </c>
      <c r="X4428" s="132">
        <v>678313000</v>
      </c>
      <c r="Y4428" s="132">
        <v>682494000</v>
      </c>
      <c r="Z4428" s="132">
        <v>687209000</v>
      </c>
      <c r="AA4428" s="132">
        <v>691502000</v>
      </c>
      <c r="AB4428" s="132">
        <v>693375000</v>
      </c>
      <c r="AC4428" s="132">
        <v>695062000</v>
      </c>
      <c r="AD4428" s="132">
        <v>699074000</v>
      </c>
      <c r="AE4428" s="132">
        <v>701626000</v>
      </c>
      <c r="AF4428" s="132">
        <v>703097000</v>
      </c>
      <c r="AG4428" s="132">
        <v>706118000</v>
      </c>
      <c r="AH4428" s="132">
        <v>711250000</v>
      </c>
    </row>
    <row r="4429" spans="2:34" x14ac:dyDescent="0.25">
      <c r="B4429" t="s">
        <v>5795</v>
      </c>
      <c r="C4429" t="s">
        <v>1</v>
      </c>
      <c r="D4429" s="132">
        <v>152324000</v>
      </c>
      <c r="E4429" s="132">
        <v>154392000</v>
      </c>
      <c r="F4429" s="132">
        <v>156460000</v>
      </c>
      <c r="G4429" s="132">
        <v>159105000</v>
      </c>
      <c r="H4429" s="132">
        <v>160910000</v>
      </c>
      <c r="I4429" s="132">
        <v>161883000</v>
      </c>
      <c r="J4429" s="132">
        <v>163289000</v>
      </c>
      <c r="K4429" s="132">
        <v>164165000</v>
      </c>
      <c r="L4429" s="132">
        <v>165593000</v>
      </c>
      <c r="M4429" s="132">
        <v>166873000</v>
      </c>
      <c r="N4429" s="132">
        <v>167619000</v>
      </c>
      <c r="O4429" s="132">
        <v>168722000</v>
      </c>
      <c r="P4429" s="132">
        <v>169402000</v>
      </c>
      <c r="Q4429" s="132">
        <v>169692000</v>
      </c>
      <c r="R4429" s="132">
        <v>169814000</v>
      </c>
      <c r="S4429" s="132">
        <v>169838000</v>
      </c>
      <c r="T4429" s="132">
        <v>169971000</v>
      </c>
      <c r="U4429" s="132">
        <v>170321000</v>
      </c>
      <c r="V4429" s="132">
        <v>170844000</v>
      </c>
      <c r="W4429" s="132">
        <v>171302000</v>
      </c>
      <c r="X4429" s="132">
        <v>171725000</v>
      </c>
      <c r="Y4429" s="132">
        <v>172784000</v>
      </c>
      <c r="Z4429" s="132">
        <v>173977000</v>
      </c>
      <c r="AA4429" s="132">
        <v>175064000</v>
      </c>
      <c r="AB4429" s="132">
        <v>175538000</v>
      </c>
      <c r="AC4429" s="132">
        <v>175966000</v>
      </c>
      <c r="AD4429" s="132">
        <v>176981000</v>
      </c>
      <c r="AE4429" s="132">
        <v>177627000</v>
      </c>
      <c r="AF4429" s="132">
        <v>178000000</v>
      </c>
      <c r="AG4429" s="132">
        <v>178764000</v>
      </c>
      <c r="AH4429" s="132">
        <v>180064000</v>
      </c>
    </row>
    <row r="4430" spans="2:34" x14ac:dyDescent="0.25">
      <c r="B4430" t="s">
        <v>5796</v>
      </c>
      <c r="C4430" t="s">
        <v>1</v>
      </c>
      <c r="D4430" s="132">
        <v>1440920000</v>
      </c>
      <c r="E4430" s="132">
        <v>1460480000</v>
      </c>
      <c r="F4430" s="132">
        <v>1480040000</v>
      </c>
      <c r="G4430" s="132">
        <v>1505060000</v>
      </c>
      <c r="H4430" s="132">
        <v>1522130000</v>
      </c>
      <c r="I4430" s="132">
        <v>1531340000</v>
      </c>
      <c r="J4430" s="132">
        <v>1544640000</v>
      </c>
      <c r="K4430" s="132">
        <v>1552920000</v>
      </c>
      <c r="L4430" s="132">
        <v>1566430000</v>
      </c>
      <c r="M4430" s="132">
        <v>1578540000</v>
      </c>
      <c r="N4430" s="132">
        <v>1585590000</v>
      </c>
      <c r="O4430" s="132">
        <v>1596030000</v>
      </c>
      <c r="P4430" s="132">
        <v>1602460000</v>
      </c>
      <c r="Q4430" s="132">
        <v>1605210000</v>
      </c>
      <c r="R4430" s="132">
        <v>1606360000</v>
      </c>
      <c r="S4430" s="132">
        <v>1606590000</v>
      </c>
      <c r="T4430" s="132">
        <v>1607840000</v>
      </c>
      <c r="U4430" s="132">
        <v>1611160000</v>
      </c>
      <c r="V4430" s="132">
        <v>1616110000</v>
      </c>
      <c r="W4430" s="132">
        <v>1620440000</v>
      </c>
      <c r="X4430" s="132">
        <v>1624440000</v>
      </c>
      <c r="Y4430" s="132">
        <v>1634450000</v>
      </c>
      <c r="Z4430" s="132">
        <v>1645750000</v>
      </c>
      <c r="AA4430" s="132">
        <v>1656030000</v>
      </c>
      <c r="AB4430" s="132">
        <v>1660510000</v>
      </c>
      <c r="AC4430" s="132">
        <v>1664550000</v>
      </c>
      <c r="AD4430" s="132">
        <v>1674160000</v>
      </c>
      <c r="AE4430" s="132">
        <v>1680270000</v>
      </c>
      <c r="AF4430" s="132">
        <v>1683790000</v>
      </c>
      <c r="AG4430" s="132">
        <v>1691030000</v>
      </c>
      <c r="AH4430" s="132">
        <v>1703320000</v>
      </c>
    </row>
    <row r="4431" spans="2:34" x14ac:dyDescent="0.25">
      <c r="B4431" t="s">
        <v>5797</v>
      </c>
      <c r="C4431" t="s">
        <v>1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</row>
    <row r="4432" spans="2:34" x14ac:dyDescent="0.25">
      <c r="B4432" t="s">
        <v>5798</v>
      </c>
      <c r="C4432" t="s">
        <v>1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</row>
    <row r="4433" spans="2:34" x14ac:dyDescent="0.25">
      <c r="B4433" t="s">
        <v>5799</v>
      </c>
      <c r="C4433" t="s">
        <v>1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</row>
    <row r="4434" spans="2:34" x14ac:dyDescent="0.25">
      <c r="B4434" t="s">
        <v>5800</v>
      </c>
      <c r="C4434" t="s">
        <v>1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</row>
    <row r="4435" spans="2:34" x14ac:dyDescent="0.25">
      <c r="B4435" t="s">
        <v>5801</v>
      </c>
      <c r="C4435" t="s">
        <v>1</v>
      </c>
      <c r="D4435" s="132">
        <v>2668140</v>
      </c>
      <c r="E4435" s="132">
        <v>2690090</v>
      </c>
      <c r="F4435" s="132">
        <v>2711110</v>
      </c>
      <c r="G4435" s="132">
        <v>2599750</v>
      </c>
      <c r="H4435" s="132">
        <v>2606390</v>
      </c>
      <c r="I4435" s="132">
        <v>2639290</v>
      </c>
      <c r="J4435" s="132">
        <v>2650090</v>
      </c>
      <c r="K4435" s="132">
        <v>2657650</v>
      </c>
      <c r="L4435" s="132">
        <v>2662760</v>
      </c>
      <c r="M4435" s="132">
        <v>2666080</v>
      </c>
      <c r="N4435" s="132">
        <v>2687290</v>
      </c>
      <c r="O4435" s="132">
        <v>2702860</v>
      </c>
      <c r="P4435" s="132">
        <v>2717940</v>
      </c>
      <c r="Q4435" s="132">
        <v>2738350</v>
      </c>
      <c r="R4435" s="132">
        <v>2756530</v>
      </c>
      <c r="S4435" s="132">
        <v>2775490</v>
      </c>
      <c r="T4435" s="132">
        <v>2796130</v>
      </c>
      <c r="U4435" s="132">
        <v>2815840</v>
      </c>
      <c r="V4435" s="132">
        <v>2836790</v>
      </c>
      <c r="W4435" s="132">
        <v>2860860</v>
      </c>
      <c r="X4435" s="132">
        <v>2907110</v>
      </c>
      <c r="Y4435" s="132">
        <v>2931640</v>
      </c>
      <c r="Z4435" s="132">
        <v>2957370</v>
      </c>
      <c r="AA4435" s="132">
        <v>2984490</v>
      </c>
      <c r="AB4435" s="132">
        <v>3013300</v>
      </c>
      <c r="AC4435" s="132">
        <v>3043690</v>
      </c>
      <c r="AD4435" s="132">
        <v>3077570</v>
      </c>
      <c r="AE4435" s="132">
        <v>3112070</v>
      </c>
      <c r="AF4435" s="132">
        <v>3170310</v>
      </c>
      <c r="AG4435" s="132">
        <v>3207690</v>
      </c>
      <c r="AH4435" s="132">
        <v>3247780</v>
      </c>
    </row>
    <row r="4436" spans="2:34" x14ac:dyDescent="0.25">
      <c r="B4436" t="s">
        <v>5802</v>
      </c>
      <c r="C4436" t="s">
        <v>1</v>
      </c>
      <c r="D4436" s="132">
        <v>70750500</v>
      </c>
      <c r="E4436" s="132">
        <v>71332400</v>
      </c>
      <c r="F4436" s="132">
        <v>71890000</v>
      </c>
      <c r="G4436" s="132">
        <v>68937000</v>
      </c>
      <c r="H4436" s="132">
        <v>69113000</v>
      </c>
      <c r="I4436" s="132">
        <v>69985600</v>
      </c>
      <c r="J4436" s="132">
        <v>70272000</v>
      </c>
      <c r="K4436" s="132">
        <v>70472400</v>
      </c>
      <c r="L4436" s="132">
        <v>70607900</v>
      </c>
      <c r="M4436" s="132">
        <v>70695900</v>
      </c>
      <c r="N4436" s="132">
        <v>71258200</v>
      </c>
      <c r="O4436" s="132">
        <v>71671200</v>
      </c>
      <c r="P4436" s="132">
        <v>72071100</v>
      </c>
      <c r="Q4436" s="132">
        <v>72612300</v>
      </c>
      <c r="R4436" s="132">
        <v>73094300</v>
      </c>
      <c r="S4436" s="132">
        <v>73597200</v>
      </c>
      <c r="T4436" s="132">
        <v>74144300</v>
      </c>
      <c r="U4436" s="132">
        <v>74667000</v>
      </c>
      <c r="V4436" s="132">
        <v>75222600</v>
      </c>
      <c r="W4436" s="132">
        <v>75860700</v>
      </c>
      <c r="X4436" s="132">
        <v>77087100</v>
      </c>
      <c r="Y4436" s="132">
        <v>77737700</v>
      </c>
      <c r="Z4436" s="132">
        <v>78419800</v>
      </c>
      <c r="AA4436" s="132">
        <v>79139100</v>
      </c>
      <c r="AB4436" s="132">
        <v>79903000</v>
      </c>
      <c r="AC4436" s="132">
        <v>80708900</v>
      </c>
      <c r="AD4436" s="132">
        <v>81607400</v>
      </c>
      <c r="AE4436" s="132">
        <v>82522200</v>
      </c>
      <c r="AF4436" s="132">
        <v>84066300</v>
      </c>
      <c r="AG4436" s="132">
        <v>85057600</v>
      </c>
      <c r="AH4436" s="132">
        <v>86120600</v>
      </c>
    </row>
    <row r="4437" spans="2:34" x14ac:dyDescent="0.25">
      <c r="B4437" t="s">
        <v>5803</v>
      </c>
      <c r="C4437" t="s">
        <v>1</v>
      </c>
      <c r="D4437" s="132">
        <v>28842000</v>
      </c>
      <c r="E4437" s="132">
        <v>29079300</v>
      </c>
      <c r="F4437" s="132">
        <v>29306600</v>
      </c>
      <c r="G4437" s="132">
        <v>28102700</v>
      </c>
      <c r="H4437" s="132">
        <v>28174500</v>
      </c>
      <c r="I4437" s="132">
        <v>28530200</v>
      </c>
      <c r="J4437" s="132">
        <v>28646900</v>
      </c>
      <c r="K4437" s="132">
        <v>28728700</v>
      </c>
      <c r="L4437" s="132">
        <v>28783900</v>
      </c>
      <c r="M4437" s="132">
        <v>28819800</v>
      </c>
      <c r="N4437" s="132">
        <v>29049000</v>
      </c>
      <c r="O4437" s="132">
        <v>29217400</v>
      </c>
      <c r="P4437" s="132">
        <v>29380400</v>
      </c>
      <c r="Q4437" s="132">
        <v>29601000</v>
      </c>
      <c r="R4437" s="132">
        <v>29797500</v>
      </c>
      <c r="S4437" s="132">
        <v>30002500</v>
      </c>
      <c r="T4437" s="132">
        <v>30225500</v>
      </c>
      <c r="U4437" s="132">
        <v>30438600</v>
      </c>
      <c r="V4437" s="132">
        <v>30665100</v>
      </c>
      <c r="W4437" s="132">
        <v>30925300</v>
      </c>
      <c r="X4437" s="132">
        <v>31425200</v>
      </c>
      <c r="Y4437" s="132">
        <v>31690400</v>
      </c>
      <c r="Z4437" s="132">
        <v>31968500</v>
      </c>
      <c r="AA4437" s="132">
        <v>32261700</v>
      </c>
      <c r="AB4437" s="132">
        <v>32573100</v>
      </c>
      <c r="AC4437" s="132">
        <v>32901600</v>
      </c>
      <c r="AD4437" s="132">
        <v>33267900</v>
      </c>
      <c r="AE4437" s="132">
        <v>33640900</v>
      </c>
      <c r="AF4437" s="132">
        <v>34270300</v>
      </c>
      <c r="AG4437" s="132">
        <v>34674400</v>
      </c>
      <c r="AH4437" s="132">
        <v>35107800</v>
      </c>
    </row>
    <row r="4438" spans="2:34" x14ac:dyDescent="0.25">
      <c r="B4438" t="s">
        <v>5804</v>
      </c>
      <c r="C4438" t="s">
        <v>1</v>
      </c>
      <c r="D4438" s="132">
        <v>38808400</v>
      </c>
      <c r="E4438" s="132">
        <v>39127700</v>
      </c>
      <c r="F4438" s="132">
        <v>39433500</v>
      </c>
      <c r="G4438" s="132">
        <v>37813700</v>
      </c>
      <c r="H4438" s="132">
        <v>37910200</v>
      </c>
      <c r="I4438" s="132">
        <v>38388900</v>
      </c>
      <c r="J4438" s="132">
        <v>38546000</v>
      </c>
      <c r="K4438" s="132">
        <v>38655900</v>
      </c>
      <c r="L4438" s="132">
        <v>38730200</v>
      </c>
      <c r="M4438" s="132">
        <v>38778500</v>
      </c>
      <c r="N4438" s="132">
        <v>39086900</v>
      </c>
      <c r="O4438" s="132">
        <v>39313500</v>
      </c>
      <c r="P4438" s="132">
        <v>39532800</v>
      </c>
      <c r="Q4438" s="132">
        <v>39829700</v>
      </c>
      <c r="R4438" s="132">
        <v>40094100</v>
      </c>
      <c r="S4438" s="132">
        <v>40369900</v>
      </c>
      <c r="T4438" s="132">
        <v>40670000</v>
      </c>
      <c r="U4438" s="132">
        <v>40956700</v>
      </c>
      <c r="V4438" s="132">
        <v>41261500</v>
      </c>
      <c r="W4438" s="132">
        <v>41611500</v>
      </c>
      <c r="X4438" s="132">
        <v>42284200</v>
      </c>
      <c r="Y4438" s="132">
        <v>42641100</v>
      </c>
      <c r="Z4438" s="132">
        <v>43015300</v>
      </c>
      <c r="AA4438" s="132">
        <v>43409800</v>
      </c>
      <c r="AB4438" s="132">
        <v>43828800</v>
      </c>
      <c r="AC4438" s="132">
        <v>44270900</v>
      </c>
      <c r="AD4438" s="132">
        <v>44763700</v>
      </c>
      <c r="AE4438" s="132">
        <v>45265500</v>
      </c>
      <c r="AF4438" s="132">
        <v>46112500</v>
      </c>
      <c r="AG4438" s="132">
        <v>46656300</v>
      </c>
      <c r="AH4438" s="132">
        <v>47239300</v>
      </c>
    </row>
    <row r="4439" spans="2:34" x14ac:dyDescent="0.25">
      <c r="B4439" t="s">
        <v>5805</v>
      </c>
      <c r="C4439" t="s">
        <v>1</v>
      </c>
      <c r="D4439" s="132">
        <v>33401600</v>
      </c>
      <c r="E4439" s="132">
        <v>33676400</v>
      </c>
      <c r="F4439" s="132">
        <v>33939600</v>
      </c>
      <c r="G4439" s="132">
        <v>32545500</v>
      </c>
      <c r="H4439" s="132">
        <v>32628600</v>
      </c>
      <c r="I4439" s="132">
        <v>33040500</v>
      </c>
      <c r="J4439" s="132">
        <v>33175700</v>
      </c>
      <c r="K4439" s="132">
        <v>33270400</v>
      </c>
      <c r="L4439" s="132">
        <v>33334300</v>
      </c>
      <c r="M4439" s="132">
        <v>33375900</v>
      </c>
      <c r="N4439" s="132">
        <v>33641300</v>
      </c>
      <c r="O4439" s="132">
        <v>33836300</v>
      </c>
      <c r="P4439" s="132">
        <v>34025100</v>
      </c>
      <c r="Q4439" s="132">
        <v>34280600</v>
      </c>
      <c r="R4439" s="132">
        <v>34508200</v>
      </c>
      <c r="S4439" s="132">
        <v>34745600</v>
      </c>
      <c r="T4439" s="132">
        <v>35003900</v>
      </c>
      <c r="U4439" s="132">
        <v>35250600</v>
      </c>
      <c r="V4439" s="132">
        <v>35512900</v>
      </c>
      <c r="W4439" s="132">
        <v>35814200</v>
      </c>
      <c r="X4439" s="132">
        <v>36393200</v>
      </c>
      <c r="Y4439" s="132">
        <v>36700400</v>
      </c>
      <c r="Z4439" s="132">
        <v>37022400</v>
      </c>
      <c r="AA4439" s="132">
        <v>37361900</v>
      </c>
      <c r="AB4439" s="132">
        <v>37722600</v>
      </c>
      <c r="AC4439" s="132">
        <v>38103000</v>
      </c>
      <c r="AD4439" s="132">
        <v>38527200</v>
      </c>
      <c r="AE4439" s="132">
        <v>38959100</v>
      </c>
      <c r="AF4439" s="132">
        <v>39688100</v>
      </c>
      <c r="AG4439" s="132">
        <v>40156100</v>
      </c>
      <c r="AH4439" s="132">
        <v>40657900</v>
      </c>
    </row>
    <row r="4440" spans="2:34" x14ac:dyDescent="0.25">
      <c r="B4440" t="s">
        <v>5806</v>
      </c>
      <c r="C4440" t="s">
        <v>1</v>
      </c>
      <c r="D4440" s="132">
        <v>4895130</v>
      </c>
      <c r="E4440" s="132">
        <v>4935390</v>
      </c>
      <c r="F4440" s="132">
        <v>4973970</v>
      </c>
      <c r="G4440" s="132">
        <v>4769650</v>
      </c>
      <c r="H4440" s="132">
        <v>4781830</v>
      </c>
      <c r="I4440" s="132">
        <v>4842200</v>
      </c>
      <c r="J4440" s="132">
        <v>4862020</v>
      </c>
      <c r="K4440" s="132">
        <v>4875890</v>
      </c>
      <c r="L4440" s="132">
        <v>4885260</v>
      </c>
      <c r="M4440" s="132">
        <v>4891350</v>
      </c>
      <c r="N4440" s="132">
        <v>4930260</v>
      </c>
      <c r="O4440" s="132">
        <v>4958830</v>
      </c>
      <c r="P4440" s="132">
        <v>4986500</v>
      </c>
      <c r="Q4440" s="132">
        <v>5023940</v>
      </c>
      <c r="R4440" s="132">
        <v>5057300</v>
      </c>
      <c r="S4440" s="132">
        <v>5092090</v>
      </c>
      <c r="T4440" s="132">
        <v>5129940</v>
      </c>
      <c r="U4440" s="132">
        <v>5166110</v>
      </c>
      <c r="V4440" s="132">
        <v>5204540</v>
      </c>
      <c r="W4440" s="132">
        <v>5248700</v>
      </c>
      <c r="X4440" s="132">
        <v>5333550</v>
      </c>
      <c r="Y4440" s="132">
        <v>5378570</v>
      </c>
      <c r="Z4440" s="132">
        <v>5425760</v>
      </c>
      <c r="AA4440" s="132">
        <v>5475520</v>
      </c>
      <c r="AB4440" s="132">
        <v>5528380</v>
      </c>
      <c r="AC4440" s="132">
        <v>5584130</v>
      </c>
      <c r="AD4440" s="132">
        <v>5646300</v>
      </c>
      <c r="AE4440" s="132">
        <v>5709600</v>
      </c>
      <c r="AF4440" s="132">
        <v>5816430</v>
      </c>
      <c r="AG4440" s="132">
        <v>5885020</v>
      </c>
      <c r="AH4440" s="132">
        <v>5958560</v>
      </c>
    </row>
    <row r="4441" spans="2:34" x14ac:dyDescent="0.25">
      <c r="B4441" t="s">
        <v>5807</v>
      </c>
      <c r="C4441" t="s">
        <v>1</v>
      </c>
      <c r="D4441" s="132">
        <v>1239280</v>
      </c>
      <c r="E4441" s="132">
        <v>1249470</v>
      </c>
      <c r="F4441" s="132">
        <v>1259240</v>
      </c>
      <c r="G4441" s="132">
        <v>1207510</v>
      </c>
      <c r="H4441" s="132">
        <v>1210590</v>
      </c>
      <c r="I4441" s="132">
        <v>1225880</v>
      </c>
      <c r="J4441" s="132">
        <v>1230890</v>
      </c>
      <c r="K4441" s="132">
        <v>1234400</v>
      </c>
      <c r="L4441" s="132">
        <v>1236780</v>
      </c>
      <c r="M4441" s="132">
        <v>1238320</v>
      </c>
      <c r="N4441" s="132">
        <v>1248170</v>
      </c>
      <c r="O4441" s="132">
        <v>1255400</v>
      </c>
      <c r="P4441" s="132">
        <v>1262410</v>
      </c>
      <c r="Q4441" s="132">
        <v>1271890</v>
      </c>
      <c r="R4441" s="132">
        <v>1280330</v>
      </c>
      <c r="S4441" s="132">
        <v>1289140</v>
      </c>
      <c r="T4441" s="132">
        <v>1298720</v>
      </c>
      <c r="U4441" s="132">
        <v>1307880</v>
      </c>
      <c r="V4441" s="132">
        <v>1317610</v>
      </c>
      <c r="W4441" s="132">
        <v>1328790</v>
      </c>
      <c r="X4441" s="132">
        <v>1350270</v>
      </c>
      <c r="Y4441" s="132">
        <v>1361670</v>
      </c>
      <c r="Z4441" s="132">
        <v>1373610</v>
      </c>
      <c r="AA4441" s="132">
        <v>1386210</v>
      </c>
      <c r="AB4441" s="132">
        <v>1399590</v>
      </c>
      <c r="AC4441" s="132">
        <v>1413710</v>
      </c>
      <c r="AD4441" s="132">
        <v>1429450</v>
      </c>
      <c r="AE4441" s="132">
        <v>1445470</v>
      </c>
      <c r="AF4441" s="132">
        <v>1472520</v>
      </c>
      <c r="AG4441" s="132">
        <v>1489880</v>
      </c>
      <c r="AH4441" s="132">
        <v>1508500</v>
      </c>
    </row>
    <row r="4442" spans="2:34" x14ac:dyDescent="0.25">
      <c r="B4442" t="s">
        <v>5808</v>
      </c>
      <c r="C4442" t="s">
        <v>1</v>
      </c>
      <c r="D4442" s="132">
        <v>11723000</v>
      </c>
      <c r="E4442" s="132">
        <v>11819400</v>
      </c>
      <c r="F4442" s="132">
        <v>11911800</v>
      </c>
      <c r="G4442" s="132">
        <v>11422500</v>
      </c>
      <c r="H4442" s="132">
        <v>11451600</v>
      </c>
      <c r="I4442" s="132">
        <v>11596200</v>
      </c>
      <c r="J4442" s="132">
        <v>11643700</v>
      </c>
      <c r="K4442" s="132">
        <v>11676900</v>
      </c>
      <c r="L4442" s="132">
        <v>11699400</v>
      </c>
      <c r="M4442" s="132">
        <v>11713900</v>
      </c>
      <c r="N4442" s="132">
        <v>11807100</v>
      </c>
      <c r="O4442" s="132">
        <v>11875500</v>
      </c>
      <c r="P4442" s="132">
        <v>11941800</v>
      </c>
      <c r="Q4442" s="132">
        <v>12031500</v>
      </c>
      <c r="R4442" s="132">
        <v>12111300</v>
      </c>
      <c r="S4442" s="132">
        <v>12194700</v>
      </c>
      <c r="T4442" s="132">
        <v>12285300</v>
      </c>
      <c r="U4442" s="132">
        <v>12371900</v>
      </c>
      <c r="V4442" s="132">
        <v>12464000</v>
      </c>
      <c r="W4442" s="132">
        <v>12569700</v>
      </c>
      <c r="X4442" s="132">
        <v>12772900</v>
      </c>
      <c r="Y4442" s="132">
        <v>12880700</v>
      </c>
      <c r="Z4442" s="132">
        <v>12993800</v>
      </c>
      <c r="AA4442" s="132">
        <v>13112900</v>
      </c>
      <c r="AB4442" s="132">
        <v>13239500</v>
      </c>
      <c r="AC4442" s="132">
        <v>13373000</v>
      </c>
      <c r="AD4442" s="132">
        <v>13521900</v>
      </c>
      <c r="AE4442" s="132">
        <v>13673500</v>
      </c>
      <c r="AF4442" s="132">
        <v>13929300</v>
      </c>
      <c r="AG4442" s="132">
        <v>14093600</v>
      </c>
      <c r="AH4442" s="132">
        <v>14269700</v>
      </c>
    </row>
    <row r="4443" spans="2:34" x14ac:dyDescent="0.25">
      <c r="B4443" t="s">
        <v>5809</v>
      </c>
      <c r="C4443" t="s">
        <v>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</row>
    <row r="4444" spans="2:34" x14ac:dyDescent="0.25">
      <c r="B4444" t="s">
        <v>5810</v>
      </c>
      <c r="C4444" t="s">
        <v>1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</row>
    <row r="4445" spans="2:34" x14ac:dyDescent="0.25">
      <c r="B4445" t="s">
        <v>5811</v>
      </c>
      <c r="C4445" t="s">
        <v>1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</row>
    <row r="4446" spans="2:34" x14ac:dyDescent="0.25">
      <c r="B4446" t="s">
        <v>5812</v>
      </c>
      <c r="C4446" t="s">
        <v>1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</row>
    <row r="4447" spans="2:34" x14ac:dyDescent="0.25">
      <c r="B4447" t="s">
        <v>5813</v>
      </c>
      <c r="C4447" t="s">
        <v>1</v>
      </c>
      <c r="D4447">
        <v>0</v>
      </c>
      <c r="E4447">
        <v>121715</v>
      </c>
      <c r="F4447">
        <v>233200</v>
      </c>
      <c r="G4447">
        <v>310168</v>
      </c>
      <c r="H4447">
        <v>402555</v>
      </c>
      <c r="I4447">
        <v>481465</v>
      </c>
      <c r="J4447">
        <v>564735</v>
      </c>
      <c r="K4447">
        <v>647327</v>
      </c>
      <c r="L4447" s="132">
        <v>1148820</v>
      </c>
      <c r="M4447" s="132">
        <v>1234160</v>
      </c>
      <c r="N4447" s="132">
        <v>1328160</v>
      </c>
      <c r="O4447" s="132">
        <v>1417300</v>
      </c>
      <c r="P4447" s="132">
        <v>1500450</v>
      </c>
      <c r="Q4447" s="132">
        <v>1582020</v>
      </c>
      <c r="R4447" s="132">
        <v>1662800</v>
      </c>
      <c r="S4447" s="132">
        <v>1735990</v>
      </c>
      <c r="T4447" s="132">
        <v>1800770</v>
      </c>
      <c r="U4447" s="132">
        <v>1777270</v>
      </c>
      <c r="V4447" s="132">
        <v>1781850</v>
      </c>
      <c r="W4447" s="132">
        <v>1789410</v>
      </c>
      <c r="X4447" s="132">
        <v>1789850</v>
      </c>
      <c r="Y4447" s="132">
        <v>1794680</v>
      </c>
      <c r="Z4447" s="132">
        <v>1817330</v>
      </c>
      <c r="AA4447" s="132">
        <v>1835370</v>
      </c>
      <c r="AB4447" s="132">
        <v>1836190</v>
      </c>
      <c r="AC4447" s="132">
        <v>1826270</v>
      </c>
      <c r="AD4447" s="132">
        <v>1809300</v>
      </c>
      <c r="AE4447" s="132">
        <v>1812190</v>
      </c>
      <c r="AF4447" s="132">
        <v>1807280</v>
      </c>
      <c r="AG4447" s="132">
        <v>1786280</v>
      </c>
      <c r="AH4447" s="132">
        <v>1775950</v>
      </c>
    </row>
    <row r="4448" spans="2:34" x14ac:dyDescent="0.25">
      <c r="B4448" t="s">
        <v>5814</v>
      </c>
      <c r="C4448" t="s">
        <v>1</v>
      </c>
      <c r="D4448">
        <v>0</v>
      </c>
      <c r="E4448" s="132">
        <v>3227480</v>
      </c>
      <c r="F4448" s="132">
        <v>6183720</v>
      </c>
      <c r="G4448" s="132">
        <v>8224650</v>
      </c>
      <c r="H4448" s="132">
        <v>10674500</v>
      </c>
      <c r="I4448" s="132">
        <v>12766900</v>
      </c>
      <c r="J4448" s="132">
        <v>14974900</v>
      </c>
      <c r="K4448" s="132">
        <v>17165000</v>
      </c>
      <c r="L4448" s="132">
        <v>30463000</v>
      </c>
      <c r="M4448" s="132">
        <v>32725900</v>
      </c>
      <c r="N4448" s="132">
        <v>35218600</v>
      </c>
      <c r="O4448" s="132">
        <v>37582100</v>
      </c>
      <c r="P4448" s="132">
        <v>39787200</v>
      </c>
      <c r="Q4448" s="132">
        <v>41950200</v>
      </c>
      <c r="R4448" s="132">
        <v>44092200</v>
      </c>
      <c r="S4448" s="132">
        <v>46032800</v>
      </c>
      <c r="T4448" s="132">
        <v>47750600</v>
      </c>
      <c r="U4448" s="132">
        <v>47127500</v>
      </c>
      <c r="V4448" s="132">
        <v>47249000</v>
      </c>
      <c r="W4448" s="132">
        <v>47449400</v>
      </c>
      <c r="X4448" s="132">
        <v>47460900</v>
      </c>
      <c r="Y4448" s="132">
        <v>47589100</v>
      </c>
      <c r="Z4448" s="132">
        <v>48189600</v>
      </c>
      <c r="AA4448" s="132">
        <v>48668100</v>
      </c>
      <c r="AB4448" s="132">
        <v>48689800</v>
      </c>
      <c r="AC4448" s="132">
        <v>48426800</v>
      </c>
      <c r="AD4448" s="132">
        <v>47976900</v>
      </c>
      <c r="AE4448" s="132">
        <v>48053500</v>
      </c>
      <c r="AF4448" s="132">
        <v>47923100</v>
      </c>
      <c r="AG4448" s="132">
        <v>47366300</v>
      </c>
      <c r="AH4448" s="132">
        <v>47092500</v>
      </c>
    </row>
    <row r="4449" spans="2:34" x14ac:dyDescent="0.25">
      <c r="B4449" t="s">
        <v>5815</v>
      </c>
      <c r="C4449" t="s">
        <v>1</v>
      </c>
      <c r="D4449">
        <v>0</v>
      </c>
      <c r="E4449" s="132">
        <v>1315710</v>
      </c>
      <c r="F4449" s="132">
        <v>2520840</v>
      </c>
      <c r="G4449" s="132">
        <v>3352850</v>
      </c>
      <c r="H4449" s="132">
        <v>4351530</v>
      </c>
      <c r="I4449" s="132">
        <v>5204540</v>
      </c>
      <c r="J4449" s="132">
        <v>6104660</v>
      </c>
      <c r="K4449" s="132">
        <v>6997460</v>
      </c>
      <c r="L4449" s="132">
        <v>12418500</v>
      </c>
      <c r="M4449" s="132">
        <v>13341000</v>
      </c>
      <c r="N4449" s="132">
        <v>14357100</v>
      </c>
      <c r="O4449" s="132">
        <v>15320700</v>
      </c>
      <c r="P4449" s="132">
        <v>16219600</v>
      </c>
      <c r="Q4449" s="132">
        <v>17101300</v>
      </c>
      <c r="R4449" s="132">
        <v>17974600</v>
      </c>
      <c r="S4449" s="132">
        <v>18765700</v>
      </c>
      <c r="T4449" s="132">
        <v>19465900</v>
      </c>
      <c r="U4449" s="132">
        <v>19211900</v>
      </c>
      <c r="V4449" s="132">
        <v>19261400</v>
      </c>
      <c r="W4449" s="132">
        <v>19343100</v>
      </c>
      <c r="X4449" s="132">
        <v>19347800</v>
      </c>
      <c r="Y4449" s="132">
        <v>19400100</v>
      </c>
      <c r="Z4449" s="132">
        <v>19644900</v>
      </c>
      <c r="AA4449" s="132">
        <v>19839900</v>
      </c>
      <c r="AB4449" s="132">
        <v>19848800</v>
      </c>
      <c r="AC4449" s="132">
        <v>19741600</v>
      </c>
      <c r="AD4449" s="132">
        <v>19558200</v>
      </c>
      <c r="AE4449" s="132">
        <v>19589400</v>
      </c>
      <c r="AF4449" s="132">
        <v>19536300</v>
      </c>
      <c r="AG4449" s="132">
        <v>19309300</v>
      </c>
      <c r="AH4449" s="132">
        <v>19197600</v>
      </c>
    </row>
    <row r="4450" spans="2:34" x14ac:dyDescent="0.25">
      <c r="B4450" t="s">
        <v>5816</v>
      </c>
      <c r="C4450" t="s">
        <v>1</v>
      </c>
      <c r="D4450">
        <v>0</v>
      </c>
      <c r="E4450" s="132">
        <v>1770360</v>
      </c>
      <c r="F4450" s="132">
        <v>3391930</v>
      </c>
      <c r="G4450" s="132">
        <v>4511430</v>
      </c>
      <c r="H4450" s="132">
        <v>5855210</v>
      </c>
      <c r="I4450" s="132">
        <v>7002980</v>
      </c>
      <c r="J4450" s="132">
        <v>8214140</v>
      </c>
      <c r="K4450" s="132">
        <v>9415450</v>
      </c>
      <c r="L4450" s="132">
        <v>16709700</v>
      </c>
      <c r="M4450" s="132">
        <v>17951000</v>
      </c>
      <c r="N4450" s="132">
        <v>19318300</v>
      </c>
      <c r="O4450" s="132">
        <v>20614700</v>
      </c>
      <c r="P4450" s="132">
        <v>21824300</v>
      </c>
      <c r="Q4450" s="132">
        <v>23010800</v>
      </c>
      <c r="R4450" s="132">
        <v>24185700</v>
      </c>
      <c r="S4450" s="132">
        <v>25250200</v>
      </c>
      <c r="T4450" s="132">
        <v>26192400</v>
      </c>
      <c r="U4450" s="132">
        <v>25850600</v>
      </c>
      <c r="V4450" s="132">
        <v>25917300</v>
      </c>
      <c r="W4450" s="132">
        <v>26027200</v>
      </c>
      <c r="X4450" s="132">
        <v>26033500</v>
      </c>
      <c r="Y4450" s="132">
        <v>26103900</v>
      </c>
      <c r="Z4450" s="132">
        <v>26433200</v>
      </c>
      <c r="AA4450" s="132">
        <v>26695700</v>
      </c>
      <c r="AB4450" s="132">
        <v>26707600</v>
      </c>
      <c r="AC4450" s="132">
        <v>26563400</v>
      </c>
      <c r="AD4450" s="132">
        <v>26316600</v>
      </c>
      <c r="AE4450" s="132">
        <v>26358600</v>
      </c>
      <c r="AF4450" s="132">
        <v>26287100</v>
      </c>
      <c r="AG4450" s="132">
        <v>25981600</v>
      </c>
      <c r="AH4450" s="132">
        <v>25831400</v>
      </c>
    </row>
    <row r="4451" spans="2:34" x14ac:dyDescent="0.25">
      <c r="B4451" t="s">
        <v>5817</v>
      </c>
      <c r="C4451" t="s">
        <v>1</v>
      </c>
      <c r="D4451">
        <v>0</v>
      </c>
      <c r="E4451" s="132">
        <v>1523710</v>
      </c>
      <c r="F4451" s="132">
        <v>2919360</v>
      </c>
      <c r="G4451" s="132">
        <v>3882900</v>
      </c>
      <c r="H4451" s="132">
        <v>5039460</v>
      </c>
      <c r="I4451" s="132">
        <v>6027320</v>
      </c>
      <c r="J4451" s="132">
        <v>7069740</v>
      </c>
      <c r="K4451" s="132">
        <v>8103690</v>
      </c>
      <c r="L4451" s="132">
        <v>14381700</v>
      </c>
      <c r="M4451" s="132">
        <v>15450000</v>
      </c>
      <c r="N4451" s="132">
        <v>16626900</v>
      </c>
      <c r="O4451" s="132">
        <v>17742700</v>
      </c>
      <c r="P4451" s="132">
        <v>18783700</v>
      </c>
      <c r="Q4451" s="132">
        <v>19804900</v>
      </c>
      <c r="R4451" s="132">
        <v>20816100</v>
      </c>
      <c r="S4451" s="132">
        <v>21732300</v>
      </c>
      <c r="T4451" s="132">
        <v>22543300</v>
      </c>
      <c r="U4451" s="132">
        <v>22249100</v>
      </c>
      <c r="V4451" s="132">
        <v>22306500</v>
      </c>
      <c r="W4451" s="132">
        <v>22401100</v>
      </c>
      <c r="X4451" s="132">
        <v>22406500</v>
      </c>
      <c r="Y4451" s="132">
        <v>22467100</v>
      </c>
      <c r="Z4451" s="132">
        <v>22750600</v>
      </c>
      <c r="AA4451" s="132">
        <v>22976400</v>
      </c>
      <c r="AB4451" s="132">
        <v>22986700</v>
      </c>
      <c r="AC4451" s="132">
        <v>22862500</v>
      </c>
      <c r="AD4451" s="132">
        <v>22650100</v>
      </c>
      <c r="AE4451" s="132">
        <v>22686300</v>
      </c>
      <c r="AF4451" s="132">
        <v>22624800</v>
      </c>
      <c r="AG4451" s="132">
        <v>22361800</v>
      </c>
      <c r="AH4451" s="132">
        <v>22232600</v>
      </c>
    </row>
    <row r="4452" spans="2:34" x14ac:dyDescent="0.25">
      <c r="B4452" t="s">
        <v>5818</v>
      </c>
      <c r="C4452" t="s">
        <v>1</v>
      </c>
      <c r="D4452">
        <v>0</v>
      </c>
      <c r="E4452">
        <v>223305</v>
      </c>
      <c r="F4452">
        <v>427843</v>
      </c>
      <c r="G4452">
        <v>569052</v>
      </c>
      <c r="H4452">
        <v>738551</v>
      </c>
      <c r="I4452">
        <v>883325</v>
      </c>
      <c r="J4452" s="132">
        <v>1036100</v>
      </c>
      <c r="K4452" s="132">
        <v>1187620</v>
      </c>
      <c r="L4452" s="132">
        <v>2107690</v>
      </c>
      <c r="M4452" s="132">
        <v>2264260</v>
      </c>
      <c r="N4452" s="132">
        <v>2436730</v>
      </c>
      <c r="O4452" s="132">
        <v>2600250</v>
      </c>
      <c r="P4452" s="132">
        <v>2752820</v>
      </c>
      <c r="Q4452" s="132">
        <v>2902480</v>
      </c>
      <c r="R4452" s="132">
        <v>3050680</v>
      </c>
      <c r="S4452" s="132">
        <v>3184950</v>
      </c>
      <c r="T4452" s="132">
        <v>3303800</v>
      </c>
      <c r="U4452" s="132">
        <v>3260680</v>
      </c>
      <c r="V4452" s="132">
        <v>3269090</v>
      </c>
      <c r="W4452" s="132">
        <v>3282960</v>
      </c>
      <c r="X4452" s="132">
        <v>3283760</v>
      </c>
      <c r="Y4452" s="132">
        <v>3292630</v>
      </c>
      <c r="Z4452" s="132">
        <v>3334170</v>
      </c>
      <c r="AA4452" s="132">
        <v>3367280</v>
      </c>
      <c r="AB4452" s="132">
        <v>3368780</v>
      </c>
      <c r="AC4452" s="132">
        <v>3350590</v>
      </c>
      <c r="AD4452" s="132">
        <v>3319460</v>
      </c>
      <c r="AE4452" s="132">
        <v>3324760</v>
      </c>
      <c r="AF4452" s="132">
        <v>3315740</v>
      </c>
      <c r="AG4452" s="132">
        <v>3277210</v>
      </c>
      <c r="AH4452" s="132">
        <v>3258260</v>
      </c>
    </row>
    <row r="4453" spans="2:34" x14ac:dyDescent="0.25">
      <c r="B4453" t="s">
        <v>5819</v>
      </c>
      <c r="C4453" t="s">
        <v>1</v>
      </c>
      <c r="D4453">
        <v>0</v>
      </c>
      <c r="E4453">
        <v>56533.1</v>
      </c>
      <c r="F4453">
        <v>108315</v>
      </c>
      <c r="G4453">
        <v>144064</v>
      </c>
      <c r="H4453">
        <v>186975</v>
      </c>
      <c r="I4453">
        <v>223627</v>
      </c>
      <c r="J4453">
        <v>262303</v>
      </c>
      <c r="K4453">
        <v>300665</v>
      </c>
      <c r="L4453">
        <v>533594</v>
      </c>
      <c r="M4453">
        <v>573231</v>
      </c>
      <c r="N4453">
        <v>616894</v>
      </c>
      <c r="O4453">
        <v>658294</v>
      </c>
      <c r="P4453">
        <v>696918</v>
      </c>
      <c r="Q4453">
        <v>734806</v>
      </c>
      <c r="R4453">
        <v>772326</v>
      </c>
      <c r="S4453">
        <v>806317</v>
      </c>
      <c r="T4453">
        <v>836407</v>
      </c>
      <c r="U4453">
        <v>825492</v>
      </c>
      <c r="V4453">
        <v>827620</v>
      </c>
      <c r="W4453">
        <v>831131</v>
      </c>
      <c r="X4453">
        <v>831333</v>
      </c>
      <c r="Y4453">
        <v>833579</v>
      </c>
      <c r="Z4453">
        <v>844097</v>
      </c>
      <c r="AA4453">
        <v>852478</v>
      </c>
      <c r="AB4453">
        <v>852858</v>
      </c>
      <c r="AC4453">
        <v>848252</v>
      </c>
      <c r="AD4453">
        <v>840371</v>
      </c>
      <c r="AE4453">
        <v>841713</v>
      </c>
      <c r="AF4453">
        <v>839429</v>
      </c>
      <c r="AG4453">
        <v>829675</v>
      </c>
      <c r="AH4453">
        <v>824879</v>
      </c>
    </row>
    <row r="4454" spans="2:34" x14ac:dyDescent="0.25">
      <c r="B4454" t="s">
        <v>5820</v>
      </c>
      <c r="C4454" t="s">
        <v>1</v>
      </c>
      <c r="D4454">
        <v>0</v>
      </c>
      <c r="E4454">
        <v>534777</v>
      </c>
      <c r="F4454" s="132">
        <v>1024610</v>
      </c>
      <c r="G4454" s="132">
        <v>1362780</v>
      </c>
      <c r="H4454" s="132">
        <v>1768700</v>
      </c>
      <c r="I4454" s="132">
        <v>2115410</v>
      </c>
      <c r="J4454" s="132">
        <v>2481270</v>
      </c>
      <c r="K4454" s="132">
        <v>2844150</v>
      </c>
      <c r="L4454" s="132">
        <v>5047560</v>
      </c>
      <c r="M4454" s="132">
        <v>5422510</v>
      </c>
      <c r="N4454" s="132">
        <v>5835530</v>
      </c>
      <c r="O4454" s="132">
        <v>6227160</v>
      </c>
      <c r="P4454" s="132">
        <v>6592520</v>
      </c>
      <c r="Q4454" s="132">
        <v>6950920</v>
      </c>
      <c r="R4454" s="132">
        <v>7305840</v>
      </c>
      <c r="S4454" s="132">
        <v>7627390</v>
      </c>
      <c r="T4454" s="132">
        <v>7912030</v>
      </c>
      <c r="U4454" s="132">
        <v>7808770</v>
      </c>
      <c r="V4454" s="132">
        <v>7828900</v>
      </c>
      <c r="W4454" s="132">
        <v>7862120</v>
      </c>
      <c r="X4454" s="132">
        <v>7864030</v>
      </c>
      <c r="Y4454" s="132">
        <v>7885270</v>
      </c>
      <c r="Z4454" s="132">
        <v>7984770</v>
      </c>
      <c r="AA4454" s="132">
        <v>8064040</v>
      </c>
      <c r="AB4454" s="132">
        <v>8067640</v>
      </c>
      <c r="AC4454" s="132">
        <v>8024070</v>
      </c>
      <c r="AD4454" s="132">
        <v>7949520</v>
      </c>
      <c r="AE4454" s="132">
        <v>7962220</v>
      </c>
      <c r="AF4454" s="132">
        <v>7940610</v>
      </c>
      <c r="AG4454" s="132">
        <v>7848340</v>
      </c>
      <c r="AH4454" s="132">
        <v>7802970</v>
      </c>
    </row>
    <row r="4455" spans="2:34" x14ac:dyDescent="0.25">
      <c r="B4455" t="s">
        <v>5821</v>
      </c>
      <c r="C4455" t="s">
        <v>1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</row>
    <row r="4456" spans="2:34" x14ac:dyDescent="0.25">
      <c r="B4456" t="s">
        <v>5822</v>
      </c>
      <c r="C4456" t="s">
        <v>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</row>
    <row r="4457" spans="2:34" x14ac:dyDescent="0.25">
      <c r="B4457" t="s">
        <v>5823</v>
      </c>
      <c r="C4457" t="s">
        <v>1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</row>
    <row r="4458" spans="2:34" x14ac:dyDescent="0.25">
      <c r="B4458" t="s">
        <v>5824</v>
      </c>
      <c r="C4458" t="s">
        <v>1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</row>
    <row r="4459" spans="2:34" x14ac:dyDescent="0.25">
      <c r="B4459" t="s">
        <v>5825</v>
      </c>
      <c r="C4459" t="s">
        <v>1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</row>
    <row r="4460" spans="2:34" x14ac:dyDescent="0.25">
      <c r="B4460" t="s">
        <v>5826</v>
      </c>
      <c r="C4460" t="s">
        <v>1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</row>
    <row r="4461" spans="2:34" x14ac:dyDescent="0.25">
      <c r="B4461" t="s">
        <v>5827</v>
      </c>
      <c r="C4461" t="s">
        <v>1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</row>
    <row r="4462" spans="2:34" x14ac:dyDescent="0.25">
      <c r="B4462" t="s">
        <v>5828</v>
      </c>
      <c r="C4462" t="s">
        <v>1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</row>
    <row r="4463" spans="2:34" x14ac:dyDescent="0.25">
      <c r="B4463" t="s">
        <v>5829</v>
      </c>
      <c r="C4463" t="s">
        <v>1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</row>
    <row r="4464" spans="2:34" x14ac:dyDescent="0.25">
      <c r="B4464" t="s">
        <v>5830</v>
      </c>
      <c r="C4464" t="s">
        <v>1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</row>
    <row r="4465" spans="2:34" x14ac:dyDescent="0.25">
      <c r="B4465" t="s">
        <v>5831</v>
      </c>
      <c r="C4465" t="s">
        <v>1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</row>
    <row r="4466" spans="2:34" x14ac:dyDescent="0.25">
      <c r="B4466" t="s">
        <v>5832</v>
      </c>
      <c r="C4466" t="s">
        <v>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</row>
    <row r="4467" spans="2:34" x14ac:dyDescent="0.25">
      <c r="B4467" t="s">
        <v>5833</v>
      </c>
      <c r="C4467" t="s">
        <v>1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</row>
    <row r="4468" spans="2:34" x14ac:dyDescent="0.25">
      <c r="B4468" t="s">
        <v>5834</v>
      </c>
      <c r="C4468" t="s">
        <v>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</row>
    <row r="4469" spans="2:34" x14ac:dyDescent="0.25">
      <c r="B4469" t="s">
        <v>5835</v>
      </c>
      <c r="C4469" t="s">
        <v>1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</row>
    <row r="4470" spans="2:34" x14ac:dyDescent="0.25">
      <c r="B4470" t="s">
        <v>5836</v>
      </c>
      <c r="C4470" t="s">
        <v>1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</row>
    <row r="4471" spans="2:34" x14ac:dyDescent="0.25">
      <c r="B4471" t="s">
        <v>5837</v>
      </c>
      <c r="C4471" t="s">
        <v>1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</row>
    <row r="4472" spans="2:34" x14ac:dyDescent="0.25">
      <c r="B4472" t="s">
        <v>5838</v>
      </c>
      <c r="C4472" t="s">
        <v>1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</row>
    <row r="4473" spans="2:34" x14ac:dyDescent="0.25">
      <c r="B4473" t="s">
        <v>5839</v>
      </c>
      <c r="C4473" t="s">
        <v>1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</row>
    <row r="4474" spans="2:34" x14ac:dyDescent="0.25">
      <c r="B4474" t="s">
        <v>5840</v>
      </c>
      <c r="C4474" t="s">
        <v>1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</row>
    <row r="4475" spans="2:34" x14ac:dyDescent="0.25">
      <c r="B4475" t="s">
        <v>5841</v>
      </c>
      <c r="C4475" t="s">
        <v>1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</row>
    <row r="4476" spans="2:34" x14ac:dyDescent="0.25">
      <c r="B4476" t="s">
        <v>5842</v>
      </c>
      <c r="C4476" t="s">
        <v>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</row>
    <row r="4477" spans="2:34" x14ac:dyDescent="0.25">
      <c r="B4477" t="s">
        <v>5843</v>
      </c>
      <c r="C4477" t="s">
        <v>1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</row>
    <row r="4478" spans="2:34" x14ac:dyDescent="0.25">
      <c r="B4478" t="s">
        <v>5844</v>
      </c>
      <c r="C4478" t="s">
        <v>1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</row>
    <row r="4479" spans="2:34" x14ac:dyDescent="0.25">
      <c r="B4479" t="s">
        <v>5845</v>
      </c>
      <c r="C4479" t="s">
        <v>1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</row>
    <row r="4480" spans="2:34" x14ac:dyDescent="0.25">
      <c r="B4480" t="s">
        <v>5846</v>
      </c>
      <c r="C4480" t="s">
        <v>1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</row>
    <row r="4481" spans="2:34" x14ac:dyDescent="0.25">
      <c r="B4481" t="s">
        <v>5847</v>
      </c>
      <c r="C4481" t="s">
        <v>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</row>
    <row r="4482" spans="2:34" x14ac:dyDescent="0.25">
      <c r="B4482" t="s">
        <v>5848</v>
      </c>
      <c r="C4482" t="s">
        <v>1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</row>
    <row r="4483" spans="2:34" x14ac:dyDescent="0.25">
      <c r="B4483" t="s">
        <v>5849</v>
      </c>
      <c r="C4483" t="s">
        <v>1</v>
      </c>
      <c r="D4483" s="132">
        <v>13479500</v>
      </c>
      <c r="E4483" s="132">
        <v>13594300</v>
      </c>
      <c r="F4483" s="132">
        <v>13728900</v>
      </c>
      <c r="G4483" s="132">
        <v>13837000</v>
      </c>
      <c r="H4483" s="132">
        <v>14147900</v>
      </c>
      <c r="I4483" s="132">
        <v>14332400</v>
      </c>
      <c r="J4483" s="132">
        <v>14387800</v>
      </c>
      <c r="K4483" s="132">
        <v>14438100</v>
      </c>
      <c r="L4483" s="132">
        <v>14392300</v>
      </c>
      <c r="M4483" s="132">
        <v>14528400</v>
      </c>
      <c r="N4483" s="132">
        <v>14743800</v>
      </c>
      <c r="O4483" s="132">
        <v>14968900</v>
      </c>
      <c r="P4483" s="132">
        <v>15104600</v>
      </c>
      <c r="Q4483" s="132">
        <v>15266100</v>
      </c>
      <c r="R4483" s="132">
        <v>15443100</v>
      </c>
      <c r="S4483" s="132">
        <v>15598100</v>
      </c>
      <c r="T4483" s="132">
        <v>15711100</v>
      </c>
      <c r="U4483" s="132">
        <v>15564900</v>
      </c>
      <c r="V4483" s="132">
        <v>15477500</v>
      </c>
      <c r="W4483" s="132">
        <v>15379000</v>
      </c>
      <c r="X4483" s="132">
        <v>15431300</v>
      </c>
      <c r="Y4483" s="132">
        <v>15481200</v>
      </c>
      <c r="Z4483" s="132">
        <v>15515800</v>
      </c>
      <c r="AA4483" s="132">
        <v>15623300</v>
      </c>
      <c r="AB4483" s="132">
        <v>15715300</v>
      </c>
      <c r="AC4483" s="132">
        <v>15801100</v>
      </c>
      <c r="AD4483" s="132">
        <v>15909800</v>
      </c>
      <c r="AE4483" s="132">
        <v>16007900</v>
      </c>
      <c r="AF4483" s="132">
        <v>16114400</v>
      </c>
      <c r="AG4483" s="132">
        <v>16210500</v>
      </c>
      <c r="AH4483" s="132">
        <v>16345300</v>
      </c>
    </row>
    <row r="4484" spans="2:34" x14ac:dyDescent="0.25">
      <c r="B4484" t="s">
        <v>5850</v>
      </c>
      <c r="C4484" t="s">
        <v>1</v>
      </c>
      <c r="D4484" s="132">
        <v>357434000</v>
      </c>
      <c r="E4484" s="132">
        <v>360478000</v>
      </c>
      <c r="F4484" s="132">
        <v>364047000</v>
      </c>
      <c r="G4484" s="132">
        <v>366913000</v>
      </c>
      <c r="H4484" s="132">
        <v>375156000</v>
      </c>
      <c r="I4484" s="132">
        <v>380049000</v>
      </c>
      <c r="J4484" s="132">
        <v>381519000</v>
      </c>
      <c r="K4484" s="132">
        <v>382853000</v>
      </c>
      <c r="L4484" s="132">
        <v>381637000</v>
      </c>
      <c r="M4484" s="132">
        <v>385246000</v>
      </c>
      <c r="N4484" s="132">
        <v>390957000</v>
      </c>
      <c r="O4484" s="132">
        <v>396926000</v>
      </c>
      <c r="P4484" s="132">
        <v>400525000</v>
      </c>
      <c r="Q4484" s="132">
        <v>404808000</v>
      </c>
      <c r="R4484" s="132">
        <v>409501000</v>
      </c>
      <c r="S4484" s="132">
        <v>413610000</v>
      </c>
      <c r="T4484" s="132">
        <v>416609000</v>
      </c>
      <c r="U4484" s="132">
        <v>412730000</v>
      </c>
      <c r="V4484" s="132">
        <v>410414000</v>
      </c>
      <c r="W4484" s="132">
        <v>407802000</v>
      </c>
      <c r="X4484" s="132">
        <v>409189000</v>
      </c>
      <c r="Y4484" s="132">
        <v>410512000</v>
      </c>
      <c r="Z4484" s="132">
        <v>411428000</v>
      </c>
      <c r="AA4484" s="132">
        <v>414279000</v>
      </c>
      <c r="AB4484" s="132">
        <v>416718000</v>
      </c>
      <c r="AC4484" s="132">
        <v>418994000</v>
      </c>
      <c r="AD4484" s="132">
        <v>421876000</v>
      </c>
      <c r="AE4484" s="132">
        <v>424477000</v>
      </c>
      <c r="AF4484" s="132">
        <v>427303000</v>
      </c>
      <c r="AG4484" s="132">
        <v>429850000</v>
      </c>
      <c r="AH4484" s="132">
        <v>433424000</v>
      </c>
    </row>
    <row r="4485" spans="2:34" x14ac:dyDescent="0.25">
      <c r="B4485" t="s">
        <v>5851</v>
      </c>
      <c r="C4485" t="s">
        <v>1</v>
      </c>
      <c r="D4485" s="132">
        <v>145711000</v>
      </c>
      <c r="E4485" s="132">
        <v>146952000</v>
      </c>
      <c r="F4485" s="132">
        <v>148407000</v>
      </c>
      <c r="G4485" s="132">
        <v>149575000</v>
      </c>
      <c r="H4485" s="132">
        <v>152935000</v>
      </c>
      <c r="I4485" s="132">
        <v>154930000</v>
      </c>
      <c r="J4485" s="132">
        <v>155529000</v>
      </c>
      <c r="K4485" s="132">
        <v>156073000</v>
      </c>
      <c r="L4485" s="132">
        <v>155578000</v>
      </c>
      <c r="M4485" s="132">
        <v>157049000</v>
      </c>
      <c r="N4485" s="132">
        <v>159377000</v>
      </c>
      <c r="O4485" s="132">
        <v>161810000</v>
      </c>
      <c r="P4485" s="132">
        <v>163277000</v>
      </c>
      <c r="Q4485" s="132">
        <v>165023000</v>
      </c>
      <c r="R4485" s="132">
        <v>166937000</v>
      </c>
      <c r="S4485" s="132">
        <v>168612000</v>
      </c>
      <c r="T4485" s="132">
        <v>169834000</v>
      </c>
      <c r="U4485" s="132">
        <v>168253000</v>
      </c>
      <c r="V4485" s="132">
        <v>167309000</v>
      </c>
      <c r="W4485" s="132">
        <v>166244000</v>
      </c>
      <c r="X4485" s="132">
        <v>166809000</v>
      </c>
      <c r="Y4485" s="132">
        <v>167349000</v>
      </c>
      <c r="Z4485" s="132">
        <v>167722000</v>
      </c>
      <c r="AA4485" s="132">
        <v>168884000</v>
      </c>
      <c r="AB4485" s="132">
        <v>169879000</v>
      </c>
      <c r="AC4485" s="132">
        <v>170806000</v>
      </c>
      <c r="AD4485" s="132">
        <v>171981000</v>
      </c>
      <c r="AE4485" s="132">
        <v>173042000</v>
      </c>
      <c r="AF4485" s="132">
        <v>174193000</v>
      </c>
      <c r="AG4485" s="132">
        <v>175232000</v>
      </c>
      <c r="AH4485" s="132">
        <v>176689000</v>
      </c>
    </row>
    <row r="4486" spans="2:34" x14ac:dyDescent="0.25">
      <c r="B4486" t="s">
        <v>5852</v>
      </c>
      <c r="C4486" t="s">
        <v>1</v>
      </c>
      <c r="D4486" s="132">
        <v>196062000</v>
      </c>
      <c r="E4486" s="132">
        <v>197731000</v>
      </c>
      <c r="F4486" s="132">
        <v>199689000</v>
      </c>
      <c r="G4486" s="132">
        <v>201261000</v>
      </c>
      <c r="H4486" s="132">
        <v>205782000</v>
      </c>
      <c r="I4486" s="132">
        <v>208467000</v>
      </c>
      <c r="J4486" s="132">
        <v>209273000</v>
      </c>
      <c r="K4486" s="132">
        <v>210005000</v>
      </c>
      <c r="L4486" s="132">
        <v>209338000</v>
      </c>
      <c r="M4486" s="132">
        <v>211317000</v>
      </c>
      <c r="N4486" s="132">
        <v>214450000</v>
      </c>
      <c r="O4486" s="132">
        <v>217724000</v>
      </c>
      <c r="P4486" s="132">
        <v>219698000</v>
      </c>
      <c r="Q4486" s="132">
        <v>222048000</v>
      </c>
      <c r="R4486" s="132">
        <v>224622000</v>
      </c>
      <c r="S4486" s="132">
        <v>226876000</v>
      </c>
      <c r="T4486" s="132">
        <v>228521000</v>
      </c>
      <c r="U4486" s="132">
        <v>226393000</v>
      </c>
      <c r="V4486" s="132">
        <v>225123000</v>
      </c>
      <c r="W4486" s="132">
        <v>223690000</v>
      </c>
      <c r="X4486" s="132">
        <v>224451000</v>
      </c>
      <c r="Y4486" s="132">
        <v>225176000</v>
      </c>
      <c r="Z4486" s="132">
        <v>225679000</v>
      </c>
      <c r="AA4486" s="132">
        <v>227243000</v>
      </c>
      <c r="AB4486" s="132">
        <v>228581000</v>
      </c>
      <c r="AC4486" s="132">
        <v>229829000</v>
      </c>
      <c r="AD4486" s="132">
        <v>231410000</v>
      </c>
      <c r="AE4486" s="132">
        <v>232837000</v>
      </c>
      <c r="AF4486" s="132">
        <v>234386000</v>
      </c>
      <c r="AG4486" s="132">
        <v>235783000</v>
      </c>
      <c r="AH4486" s="132">
        <v>237744000</v>
      </c>
    </row>
    <row r="4487" spans="2:34" x14ac:dyDescent="0.25">
      <c r="B4487" t="s">
        <v>5853</v>
      </c>
      <c r="C4487" t="s">
        <v>1</v>
      </c>
      <c r="D4487" s="132">
        <v>168746000</v>
      </c>
      <c r="E4487" s="132">
        <v>170183000</v>
      </c>
      <c r="F4487" s="132">
        <v>171868000</v>
      </c>
      <c r="G4487" s="132">
        <v>173221000</v>
      </c>
      <c r="H4487" s="132">
        <v>177113000</v>
      </c>
      <c r="I4487" s="132">
        <v>179423000</v>
      </c>
      <c r="J4487" s="132">
        <v>180117000</v>
      </c>
      <c r="K4487" s="132">
        <v>180747000</v>
      </c>
      <c r="L4487" s="132">
        <v>180173000</v>
      </c>
      <c r="M4487" s="132">
        <v>181877000</v>
      </c>
      <c r="N4487" s="132">
        <v>184573000</v>
      </c>
      <c r="O4487" s="132">
        <v>187391000</v>
      </c>
      <c r="P4487" s="132">
        <v>189090000</v>
      </c>
      <c r="Q4487" s="132">
        <v>191112000</v>
      </c>
      <c r="R4487" s="132">
        <v>193328000</v>
      </c>
      <c r="S4487" s="132">
        <v>195267000</v>
      </c>
      <c r="T4487" s="132">
        <v>196683000</v>
      </c>
      <c r="U4487" s="132">
        <v>194852000</v>
      </c>
      <c r="V4487" s="132">
        <v>193759000</v>
      </c>
      <c r="W4487" s="132">
        <v>192525000</v>
      </c>
      <c r="X4487" s="132">
        <v>193180000</v>
      </c>
      <c r="Y4487" s="132">
        <v>193805000</v>
      </c>
      <c r="Z4487" s="132">
        <v>194237000</v>
      </c>
      <c r="AA4487" s="132">
        <v>195583000</v>
      </c>
      <c r="AB4487" s="132">
        <v>196735000</v>
      </c>
      <c r="AC4487" s="132">
        <v>197809000</v>
      </c>
      <c r="AD4487" s="132">
        <v>199170000</v>
      </c>
      <c r="AE4487" s="132">
        <v>200398000</v>
      </c>
      <c r="AF4487" s="132">
        <v>201732000</v>
      </c>
      <c r="AG4487" s="132">
        <v>202934000</v>
      </c>
      <c r="AH4487" s="132">
        <v>204622000</v>
      </c>
    </row>
    <row r="4488" spans="2:34" x14ac:dyDescent="0.25">
      <c r="B4488" t="s">
        <v>5854</v>
      </c>
      <c r="C4488" t="s">
        <v>1</v>
      </c>
      <c r="D4488" s="132">
        <v>24730400</v>
      </c>
      <c r="E4488" s="132">
        <v>24940900</v>
      </c>
      <c r="F4488" s="132">
        <v>25187900</v>
      </c>
      <c r="G4488" s="132">
        <v>25386200</v>
      </c>
      <c r="H4488" s="132">
        <v>25956500</v>
      </c>
      <c r="I4488" s="132">
        <v>26295100</v>
      </c>
      <c r="J4488" s="132">
        <v>26396800</v>
      </c>
      <c r="K4488" s="132">
        <v>26489100</v>
      </c>
      <c r="L4488" s="132">
        <v>26404900</v>
      </c>
      <c r="M4488" s="132">
        <v>26654700</v>
      </c>
      <c r="N4488" s="132">
        <v>27049800</v>
      </c>
      <c r="O4488" s="132">
        <v>27462800</v>
      </c>
      <c r="P4488" s="132">
        <v>27711800</v>
      </c>
      <c r="Q4488" s="132">
        <v>28008100</v>
      </c>
      <c r="R4488" s="132">
        <v>28332800</v>
      </c>
      <c r="S4488" s="132">
        <v>28617100</v>
      </c>
      <c r="T4488" s="132">
        <v>28824600</v>
      </c>
      <c r="U4488" s="132">
        <v>28556200</v>
      </c>
      <c r="V4488" s="132">
        <v>28396000</v>
      </c>
      <c r="W4488" s="132">
        <v>28215300</v>
      </c>
      <c r="X4488" s="132">
        <v>28311200</v>
      </c>
      <c r="Y4488" s="132">
        <v>28402800</v>
      </c>
      <c r="Z4488" s="132">
        <v>28466100</v>
      </c>
      <c r="AA4488" s="132">
        <v>28663400</v>
      </c>
      <c r="AB4488" s="132">
        <v>28832200</v>
      </c>
      <c r="AC4488" s="132">
        <v>28989600</v>
      </c>
      <c r="AD4488" s="132">
        <v>29189000</v>
      </c>
      <c r="AE4488" s="132">
        <v>29369000</v>
      </c>
      <c r="AF4488" s="132">
        <v>29564500</v>
      </c>
      <c r="AG4488" s="132">
        <v>29740700</v>
      </c>
      <c r="AH4488" s="132">
        <v>29988000</v>
      </c>
    </row>
    <row r="4489" spans="2:34" x14ac:dyDescent="0.25">
      <c r="B4489" t="s">
        <v>5855</v>
      </c>
      <c r="C4489" t="s">
        <v>1</v>
      </c>
      <c r="D4489" s="132">
        <v>6260870</v>
      </c>
      <c r="E4489" s="132">
        <v>6314180</v>
      </c>
      <c r="F4489" s="132">
        <v>6376700</v>
      </c>
      <c r="G4489" s="132">
        <v>6426900</v>
      </c>
      <c r="H4489" s="132">
        <v>6571280</v>
      </c>
      <c r="I4489" s="132">
        <v>6657000</v>
      </c>
      <c r="J4489" s="132">
        <v>6682750</v>
      </c>
      <c r="K4489" s="132">
        <v>6706110</v>
      </c>
      <c r="L4489" s="132">
        <v>6684810</v>
      </c>
      <c r="M4489" s="132">
        <v>6748030</v>
      </c>
      <c r="N4489" s="132">
        <v>6848060</v>
      </c>
      <c r="O4489" s="132">
        <v>6952620</v>
      </c>
      <c r="P4489" s="132">
        <v>7015650</v>
      </c>
      <c r="Q4489" s="132">
        <v>7090680</v>
      </c>
      <c r="R4489" s="132">
        <v>7172890</v>
      </c>
      <c r="S4489" s="132">
        <v>7244860</v>
      </c>
      <c r="T4489" s="132">
        <v>7297380</v>
      </c>
      <c r="U4489" s="132">
        <v>7229450</v>
      </c>
      <c r="V4489" s="132">
        <v>7188880</v>
      </c>
      <c r="W4489" s="132">
        <v>7143130</v>
      </c>
      <c r="X4489" s="132">
        <v>7167420</v>
      </c>
      <c r="Y4489" s="132">
        <v>7190590</v>
      </c>
      <c r="Z4489" s="132">
        <v>7206630</v>
      </c>
      <c r="AA4489" s="132">
        <v>7256570</v>
      </c>
      <c r="AB4489" s="132">
        <v>7299300</v>
      </c>
      <c r="AC4489" s="132">
        <v>7339150</v>
      </c>
      <c r="AD4489" s="132">
        <v>7389640</v>
      </c>
      <c r="AE4489" s="132">
        <v>7435210</v>
      </c>
      <c r="AF4489" s="132">
        <v>7484690</v>
      </c>
      <c r="AG4489" s="132">
        <v>7529310</v>
      </c>
      <c r="AH4489" s="132">
        <v>7591920</v>
      </c>
    </row>
    <row r="4490" spans="2:34" x14ac:dyDescent="0.25">
      <c r="B4490" t="s">
        <v>5856</v>
      </c>
      <c r="C4490" t="s">
        <v>1</v>
      </c>
      <c r="D4490" s="132">
        <v>59225000</v>
      </c>
      <c r="E4490" s="132">
        <v>59729200</v>
      </c>
      <c r="F4490" s="132">
        <v>60320700</v>
      </c>
      <c r="G4490" s="132">
        <v>60795500</v>
      </c>
      <c r="H4490" s="132">
        <v>62161300</v>
      </c>
      <c r="I4490" s="132">
        <v>62972100</v>
      </c>
      <c r="J4490" s="132">
        <v>63215700</v>
      </c>
      <c r="K4490" s="132">
        <v>63436800</v>
      </c>
      <c r="L4490" s="132">
        <v>63235200</v>
      </c>
      <c r="M4490" s="132">
        <v>63833300</v>
      </c>
      <c r="N4490" s="132">
        <v>64779500</v>
      </c>
      <c r="O4490" s="132">
        <v>65768600</v>
      </c>
      <c r="P4490" s="132">
        <v>66364800</v>
      </c>
      <c r="Q4490" s="132">
        <v>67074600</v>
      </c>
      <c r="R4490" s="132">
        <v>67852200</v>
      </c>
      <c r="S4490" s="132">
        <v>68533000</v>
      </c>
      <c r="T4490" s="132">
        <v>69029900</v>
      </c>
      <c r="U4490" s="132">
        <v>68387200</v>
      </c>
      <c r="V4490" s="132">
        <v>68003500</v>
      </c>
      <c r="W4490" s="132">
        <v>67570700</v>
      </c>
      <c r="X4490" s="132">
        <v>67800500</v>
      </c>
      <c r="Y4490" s="132">
        <v>68019700</v>
      </c>
      <c r="Z4490" s="132">
        <v>68171400</v>
      </c>
      <c r="AA4490" s="132">
        <v>68643800</v>
      </c>
      <c r="AB4490" s="132">
        <v>69048000</v>
      </c>
      <c r="AC4490" s="132">
        <v>69425000</v>
      </c>
      <c r="AD4490" s="132">
        <v>69902600</v>
      </c>
      <c r="AE4490" s="132">
        <v>70333700</v>
      </c>
      <c r="AF4490" s="132">
        <v>70801800</v>
      </c>
      <c r="AG4490" s="132">
        <v>71223800</v>
      </c>
      <c r="AH4490" s="132">
        <v>71816100</v>
      </c>
    </row>
    <row r="4491" spans="2:34" x14ac:dyDescent="0.25">
      <c r="B4491" t="s">
        <v>5857</v>
      </c>
      <c r="C4491" t="s">
        <v>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</row>
    <row r="4492" spans="2:34" x14ac:dyDescent="0.25">
      <c r="B4492" t="s">
        <v>5858</v>
      </c>
      <c r="C4492" t="s">
        <v>1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</row>
    <row r="4493" spans="2:34" x14ac:dyDescent="0.25">
      <c r="B4493" t="s">
        <v>5859</v>
      </c>
      <c r="C4493" t="s">
        <v>1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</row>
    <row r="4494" spans="2:34" x14ac:dyDescent="0.25">
      <c r="B4494" t="s">
        <v>5860</v>
      </c>
      <c r="C4494" t="s">
        <v>1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</row>
    <row r="4495" spans="2:34" x14ac:dyDescent="0.25">
      <c r="B4495" t="s">
        <v>5861</v>
      </c>
      <c r="C4495" t="s">
        <v>1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</row>
    <row r="4496" spans="2:34" x14ac:dyDescent="0.25">
      <c r="B4496" t="s">
        <v>5862</v>
      </c>
      <c r="C4496" t="s">
        <v>1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</row>
    <row r="4497" spans="2:34" x14ac:dyDescent="0.25">
      <c r="B4497" t="s">
        <v>5863</v>
      </c>
      <c r="C4497" t="s">
        <v>1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</row>
    <row r="4498" spans="2:34" x14ac:dyDescent="0.25">
      <c r="B4498" t="s">
        <v>5864</v>
      </c>
      <c r="C4498" t="s">
        <v>1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</row>
    <row r="4499" spans="2:34" x14ac:dyDescent="0.25">
      <c r="B4499" t="s">
        <v>5865</v>
      </c>
      <c r="C4499" t="s">
        <v>1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</row>
    <row r="4500" spans="2:34" x14ac:dyDescent="0.25">
      <c r="B4500" t="s">
        <v>5866</v>
      </c>
      <c r="C4500" t="s">
        <v>1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</row>
    <row r="4501" spans="2:34" x14ac:dyDescent="0.25">
      <c r="B4501" t="s">
        <v>5867</v>
      </c>
      <c r="C4501" t="s">
        <v>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</row>
    <row r="4502" spans="2:34" x14ac:dyDescent="0.25">
      <c r="B4502" t="s">
        <v>5868</v>
      </c>
      <c r="C4502" t="s">
        <v>1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</row>
    <row r="4503" spans="2:34" x14ac:dyDescent="0.25">
      <c r="B4503" t="s">
        <v>5869</v>
      </c>
      <c r="C4503" t="s">
        <v>1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</row>
    <row r="4504" spans="2:34" x14ac:dyDescent="0.25">
      <c r="B4504" t="s">
        <v>5870</v>
      </c>
      <c r="C4504" t="s">
        <v>1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</row>
    <row r="4505" spans="2:34" x14ac:dyDescent="0.25">
      <c r="B4505" t="s">
        <v>5871</v>
      </c>
      <c r="C4505" t="s">
        <v>1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</row>
    <row r="4506" spans="2:34" x14ac:dyDescent="0.25">
      <c r="B4506" t="s">
        <v>5872</v>
      </c>
      <c r="C4506" t="s">
        <v>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</row>
    <row r="4507" spans="2:34" x14ac:dyDescent="0.25">
      <c r="B4507" t="s">
        <v>5873</v>
      </c>
      <c r="C4507" t="s">
        <v>1</v>
      </c>
      <c r="D4507">
        <v>842599</v>
      </c>
      <c r="E4507">
        <v>842599</v>
      </c>
      <c r="F4507">
        <v>842599</v>
      </c>
      <c r="G4507">
        <v>842599</v>
      </c>
      <c r="H4507">
        <v>842599</v>
      </c>
      <c r="I4507">
        <v>842599</v>
      </c>
      <c r="J4507">
        <v>842599</v>
      </c>
      <c r="K4507">
        <v>842599</v>
      </c>
      <c r="L4507">
        <v>842599</v>
      </c>
      <c r="M4507">
        <v>842599</v>
      </c>
      <c r="N4507">
        <v>842599</v>
      </c>
      <c r="O4507">
        <v>842599</v>
      </c>
      <c r="P4507">
        <v>842599</v>
      </c>
      <c r="Q4507">
        <v>842599</v>
      </c>
      <c r="R4507">
        <v>842599</v>
      </c>
      <c r="S4507">
        <v>842599</v>
      </c>
      <c r="T4507">
        <v>842599</v>
      </c>
      <c r="U4507">
        <v>842599</v>
      </c>
      <c r="V4507">
        <v>842599</v>
      </c>
      <c r="W4507">
        <v>842599</v>
      </c>
      <c r="X4507">
        <v>842599</v>
      </c>
      <c r="Y4507">
        <v>842599</v>
      </c>
      <c r="Z4507">
        <v>842599</v>
      </c>
      <c r="AA4507">
        <v>842599</v>
      </c>
      <c r="AB4507">
        <v>842599</v>
      </c>
      <c r="AC4507">
        <v>842599</v>
      </c>
      <c r="AD4507">
        <v>842599</v>
      </c>
      <c r="AE4507">
        <v>842599</v>
      </c>
      <c r="AF4507">
        <v>842599</v>
      </c>
      <c r="AG4507">
        <v>842599</v>
      </c>
      <c r="AH4507">
        <v>842599</v>
      </c>
    </row>
    <row r="4508" spans="2:34" x14ac:dyDescent="0.25">
      <c r="B4508" t="s">
        <v>5874</v>
      </c>
      <c r="C4508" t="s">
        <v>1</v>
      </c>
      <c r="D4508" s="132">
        <v>22343000</v>
      </c>
      <c r="E4508" s="132">
        <v>22343000</v>
      </c>
      <c r="F4508" s="132">
        <v>22343000</v>
      </c>
      <c r="G4508" s="132">
        <v>22343000</v>
      </c>
      <c r="H4508" s="132">
        <v>22343000</v>
      </c>
      <c r="I4508" s="132">
        <v>22343000</v>
      </c>
      <c r="J4508" s="132">
        <v>22343000</v>
      </c>
      <c r="K4508" s="132">
        <v>22343000</v>
      </c>
      <c r="L4508" s="132">
        <v>22343000</v>
      </c>
      <c r="M4508" s="132">
        <v>22343000</v>
      </c>
      <c r="N4508" s="132">
        <v>22343000</v>
      </c>
      <c r="O4508" s="132">
        <v>22343000</v>
      </c>
      <c r="P4508" s="132">
        <v>22343000</v>
      </c>
      <c r="Q4508" s="132">
        <v>22343000</v>
      </c>
      <c r="R4508" s="132">
        <v>22343000</v>
      </c>
      <c r="S4508" s="132">
        <v>22343000</v>
      </c>
      <c r="T4508" s="132">
        <v>22343000</v>
      </c>
      <c r="U4508" s="132">
        <v>22343000</v>
      </c>
      <c r="V4508" s="132">
        <v>22343000</v>
      </c>
      <c r="W4508" s="132">
        <v>22343000</v>
      </c>
      <c r="X4508" s="132">
        <v>22343000</v>
      </c>
      <c r="Y4508" s="132">
        <v>22343000</v>
      </c>
      <c r="Z4508" s="132">
        <v>22343000</v>
      </c>
      <c r="AA4508" s="132">
        <v>22343000</v>
      </c>
      <c r="AB4508" s="132">
        <v>22343000</v>
      </c>
      <c r="AC4508" s="132">
        <v>22343000</v>
      </c>
      <c r="AD4508" s="132">
        <v>22343000</v>
      </c>
      <c r="AE4508" s="132">
        <v>22343000</v>
      </c>
      <c r="AF4508" s="132">
        <v>22343000</v>
      </c>
      <c r="AG4508" s="132">
        <v>22343000</v>
      </c>
      <c r="AH4508" s="132">
        <v>22343000</v>
      </c>
    </row>
    <row r="4509" spans="2:34" x14ac:dyDescent="0.25">
      <c r="B4509" t="s">
        <v>5875</v>
      </c>
      <c r="C4509" t="s">
        <v>1</v>
      </c>
      <c r="D4509" s="132">
        <v>9108310</v>
      </c>
      <c r="E4509" s="132">
        <v>9108310</v>
      </c>
      <c r="F4509" s="132">
        <v>9108310</v>
      </c>
      <c r="G4509" s="132">
        <v>9108310</v>
      </c>
      <c r="H4509" s="132">
        <v>9108310</v>
      </c>
      <c r="I4509" s="132">
        <v>9108310</v>
      </c>
      <c r="J4509" s="132">
        <v>9108310</v>
      </c>
      <c r="K4509" s="132">
        <v>9108310</v>
      </c>
      <c r="L4509" s="132">
        <v>9108310</v>
      </c>
      <c r="M4509" s="132">
        <v>9108310</v>
      </c>
      <c r="N4509" s="132">
        <v>9108310</v>
      </c>
      <c r="O4509" s="132">
        <v>9108310</v>
      </c>
      <c r="P4509" s="132">
        <v>9108310</v>
      </c>
      <c r="Q4509" s="132">
        <v>9108310</v>
      </c>
      <c r="R4509" s="132">
        <v>9108310</v>
      </c>
      <c r="S4509" s="132">
        <v>9108310</v>
      </c>
      <c r="T4509" s="132">
        <v>9108310</v>
      </c>
      <c r="U4509" s="132">
        <v>9108310</v>
      </c>
      <c r="V4509" s="132">
        <v>9108310</v>
      </c>
      <c r="W4509" s="132">
        <v>9108310</v>
      </c>
      <c r="X4509" s="132">
        <v>9108310</v>
      </c>
      <c r="Y4509" s="132">
        <v>9108310</v>
      </c>
      <c r="Z4509" s="132">
        <v>9108310</v>
      </c>
      <c r="AA4509" s="132">
        <v>9108310</v>
      </c>
      <c r="AB4509" s="132">
        <v>9108310</v>
      </c>
      <c r="AC4509" s="132">
        <v>9108310</v>
      </c>
      <c r="AD4509" s="132">
        <v>9108310</v>
      </c>
      <c r="AE4509" s="132">
        <v>9108310</v>
      </c>
      <c r="AF4509" s="132">
        <v>9108310</v>
      </c>
      <c r="AG4509" s="132">
        <v>9108310</v>
      </c>
      <c r="AH4509" s="132">
        <v>9108310</v>
      </c>
    </row>
    <row r="4510" spans="2:34" x14ac:dyDescent="0.25">
      <c r="B4510" t="s">
        <v>5876</v>
      </c>
      <c r="C4510" t="s">
        <v>1</v>
      </c>
      <c r="D4510" s="132">
        <v>12255700</v>
      </c>
      <c r="E4510" s="132">
        <v>12255700</v>
      </c>
      <c r="F4510" s="132">
        <v>12255700</v>
      </c>
      <c r="G4510" s="132">
        <v>12255700</v>
      </c>
      <c r="H4510" s="132">
        <v>12255700</v>
      </c>
      <c r="I4510" s="132">
        <v>12255700</v>
      </c>
      <c r="J4510" s="132">
        <v>12255700</v>
      </c>
      <c r="K4510" s="132">
        <v>12255700</v>
      </c>
      <c r="L4510" s="132">
        <v>12255700</v>
      </c>
      <c r="M4510" s="132">
        <v>12255700</v>
      </c>
      <c r="N4510" s="132">
        <v>12255700</v>
      </c>
      <c r="O4510" s="132">
        <v>12255700</v>
      </c>
      <c r="P4510" s="132">
        <v>12255700</v>
      </c>
      <c r="Q4510" s="132">
        <v>12255700</v>
      </c>
      <c r="R4510" s="132">
        <v>12255700</v>
      </c>
      <c r="S4510" s="132">
        <v>12255700</v>
      </c>
      <c r="T4510" s="132">
        <v>12255700</v>
      </c>
      <c r="U4510" s="132">
        <v>12255700</v>
      </c>
      <c r="V4510" s="132">
        <v>12255700</v>
      </c>
      <c r="W4510" s="132">
        <v>12255700</v>
      </c>
      <c r="X4510" s="132">
        <v>12255700</v>
      </c>
      <c r="Y4510" s="132">
        <v>12255700</v>
      </c>
      <c r="Z4510" s="132">
        <v>12255700</v>
      </c>
      <c r="AA4510" s="132">
        <v>12255700</v>
      </c>
      <c r="AB4510" s="132">
        <v>12255700</v>
      </c>
      <c r="AC4510" s="132">
        <v>12255700</v>
      </c>
      <c r="AD4510" s="132">
        <v>12255700</v>
      </c>
      <c r="AE4510" s="132">
        <v>12255700</v>
      </c>
      <c r="AF4510" s="132">
        <v>12255700</v>
      </c>
      <c r="AG4510" s="132">
        <v>12255700</v>
      </c>
      <c r="AH4510" s="132">
        <v>12255700</v>
      </c>
    </row>
    <row r="4511" spans="2:34" x14ac:dyDescent="0.25">
      <c r="B4511" t="s">
        <v>5877</v>
      </c>
      <c r="C4511" t="s">
        <v>1</v>
      </c>
      <c r="D4511" s="132">
        <v>10548200</v>
      </c>
      <c r="E4511" s="132">
        <v>10548200</v>
      </c>
      <c r="F4511" s="132">
        <v>10548200</v>
      </c>
      <c r="G4511" s="132">
        <v>10548200</v>
      </c>
      <c r="H4511" s="132">
        <v>10548200</v>
      </c>
      <c r="I4511" s="132">
        <v>10548200</v>
      </c>
      <c r="J4511" s="132">
        <v>10548200</v>
      </c>
      <c r="K4511" s="132">
        <v>10548200</v>
      </c>
      <c r="L4511" s="132">
        <v>10548200</v>
      </c>
      <c r="M4511" s="132">
        <v>10548200</v>
      </c>
      <c r="N4511" s="132">
        <v>10548200</v>
      </c>
      <c r="O4511" s="132">
        <v>10548200</v>
      </c>
      <c r="P4511" s="132">
        <v>10548200</v>
      </c>
      <c r="Q4511" s="132">
        <v>10548200</v>
      </c>
      <c r="R4511" s="132">
        <v>10548200</v>
      </c>
      <c r="S4511" s="132">
        <v>10548200</v>
      </c>
      <c r="T4511" s="132">
        <v>10548200</v>
      </c>
      <c r="U4511" s="132">
        <v>10548200</v>
      </c>
      <c r="V4511" s="132">
        <v>10548200</v>
      </c>
      <c r="W4511" s="132">
        <v>10548200</v>
      </c>
      <c r="X4511" s="132">
        <v>10548200</v>
      </c>
      <c r="Y4511" s="132">
        <v>10548200</v>
      </c>
      <c r="Z4511" s="132">
        <v>10548200</v>
      </c>
      <c r="AA4511" s="132">
        <v>10548200</v>
      </c>
      <c r="AB4511" s="132">
        <v>10548200</v>
      </c>
      <c r="AC4511" s="132">
        <v>10548200</v>
      </c>
      <c r="AD4511" s="132">
        <v>10548200</v>
      </c>
      <c r="AE4511" s="132">
        <v>10548200</v>
      </c>
      <c r="AF4511" s="132">
        <v>10548200</v>
      </c>
      <c r="AG4511" s="132">
        <v>10548200</v>
      </c>
      <c r="AH4511" s="132">
        <v>10548200</v>
      </c>
    </row>
    <row r="4512" spans="2:34" x14ac:dyDescent="0.25">
      <c r="B4512" t="s">
        <v>5878</v>
      </c>
      <c r="C4512" t="s">
        <v>1</v>
      </c>
      <c r="D4512" s="132">
        <v>1545880</v>
      </c>
      <c r="E4512" s="132">
        <v>1545880</v>
      </c>
      <c r="F4512" s="132">
        <v>1545880</v>
      </c>
      <c r="G4512" s="132">
        <v>1545880</v>
      </c>
      <c r="H4512" s="132">
        <v>1545880</v>
      </c>
      <c r="I4512" s="132">
        <v>1545880</v>
      </c>
      <c r="J4512" s="132">
        <v>1545880</v>
      </c>
      <c r="K4512" s="132">
        <v>1545880</v>
      </c>
      <c r="L4512" s="132">
        <v>1545880</v>
      </c>
      <c r="M4512" s="132">
        <v>1545880</v>
      </c>
      <c r="N4512" s="132">
        <v>1545880</v>
      </c>
      <c r="O4512" s="132">
        <v>1545880</v>
      </c>
      <c r="P4512" s="132">
        <v>1545880</v>
      </c>
      <c r="Q4512" s="132">
        <v>1545880</v>
      </c>
      <c r="R4512" s="132">
        <v>1545880</v>
      </c>
      <c r="S4512" s="132">
        <v>1545880</v>
      </c>
      <c r="T4512" s="132">
        <v>1545880</v>
      </c>
      <c r="U4512" s="132">
        <v>1545880</v>
      </c>
      <c r="V4512" s="132">
        <v>1545880</v>
      </c>
      <c r="W4512" s="132">
        <v>1545880</v>
      </c>
      <c r="X4512" s="132">
        <v>1545880</v>
      </c>
      <c r="Y4512" s="132">
        <v>1545880</v>
      </c>
      <c r="Z4512" s="132">
        <v>1545880</v>
      </c>
      <c r="AA4512" s="132">
        <v>1545880</v>
      </c>
      <c r="AB4512" s="132">
        <v>1545880</v>
      </c>
      <c r="AC4512" s="132">
        <v>1545880</v>
      </c>
      <c r="AD4512" s="132">
        <v>1545880</v>
      </c>
      <c r="AE4512" s="132">
        <v>1545880</v>
      </c>
      <c r="AF4512" s="132">
        <v>1545880</v>
      </c>
      <c r="AG4512" s="132">
        <v>1545880</v>
      </c>
      <c r="AH4512" s="132">
        <v>1545880</v>
      </c>
    </row>
    <row r="4513" spans="2:34" x14ac:dyDescent="0.25">
      <c r="B4513" t="s">
        <v>5879</v>
      </c>
      <c r="C4513" t="s">
        <v>1</v>
      </c>
      <c r="D4513">
        <v>391363</v>
      </c>
      <c r="E4513">
        <v>391363</v>
      </c>
      <c r="F4513">
        <v>391363</v>
      </c>
      <c r="G4513">
        <v>391363</v>
      </c>
      <c r="H4513">
        <v>391363</v>
      </c>
      <c r="I4513">
        <v>391363</v>
      </c>
      <c r="J4513">
        <v>391363</v>
      </c>
      <c r="K4513">
        <v>391363</v>
      </c>
      <c r="L4513">
        <v>391363</v>
      </c>
      <c r="M4513">
        <v>391363</v>
      </c>
      <c r="N4513">
        <v>391363</v>
      </c>
      <c r="O4513">
        <v>391363</v>
      </c>
      <c r="P4513">
        <v>391363</v>
      </c>
      <c r="Q4513">
        <v>391363</v>
      </c>
      <c r="R4513">
        <v>391363</v>
      </c>
      <c r="S4513">
        <v>391363</v>
      </c>
      <c r="T4513">
        <v>391363</v>
      </c>
      <c r="U4513">
        <v>391363</v>
      </c>
      <c r="V4513">
        <v>391363</v>
      </c>
      <c r="W4513">
        <v>391363</v>
      </c>
      <c r="X4513">
        <v>391363</v>
      </c>
      <c r="Y4513">
        <v>391363</v>
      </c>
      <c r="Z4513">
        <v>391363</v>
      </c>
      <c r="AA4513">
        <v>391363</v>
      </c>
      <c r="AB4513">
        <v>391363</v>
      </c>
      <c r="AC4513">
        <v>391363</v>
      </c>
      <c r="AD4513">
        <v>391363</v>
      </c>
      <c r="AE4513">
        <v>391363</v>
      </c>
      <c r="AF4513">
        <v>391363</v>
      </c>
      <c r="AG4513">
        <v>391363</v>
      </c>
      <c r="AH4513">
        <v>391363</v>
      </c>
    </row>
    <row r="4514" spans="2:34" x14ac:dyDescent="0.25">
      <c r="B4514" t="s">
        <v>5880</v>
      </c>
      <c r="C4514" t="s">
        <v>1</v>
      </c>
      <c r="D4514" s="132">
        <v>3702120</v>
      </c>
      <c r="E4514" s="132">
        <v>3702120</v>
      </c>
      <c r="F4514" s="132">
        <v>3702120</v>
      </c>
      <c r="G4514" s="132">
        <v>3702120</v>
      </c>
      <c r="H4514" s="132">
        <v>3702120</v>
      </c>
      <c r="I4514" s="132">
        <v>3702120</v>
      </c>
      <c r="J4514" s="132">
        <v>3702120</v>
      </c>
      <c r="K4514" s="132">
        <v>3702120</v>
      </c>
      <c r="L4514" s="132">
        <v>3702120</v>
      </c>
      <c r="M4514" s="132">
        <v>3702120</v>
      </c>
      <c r="N4514" s="132">
        <v>3702120</v>
      </c>
      <c r="O4514" s="132">
        <v>3702120</v>
      </c>
      <c r="P4514" s="132">
        <v>3702120</v>
      </c>
      <c r="Q4514" s="132">
        <v>3702120</v>
      </c>
      <c r="R4514" s="132">
        <v>3702120</v>
      </c>
      <c r="S4514" s="132">
        <v>3702120</v>
      </c>
      <c r="T4514" s="132">
        <v>3702120</v>
      </c>
      <c r="U4514" s="132">
        <v>3702120</v>
      </c>
      <c r="V4514" s="132">
        <v>3702120</v>
      </c>
      <c r="W4514" s="132">
        <v>3702120</v>
      </c>
      <c r="X4514" s="132">
        <v>3702120</v>
      </c>
      <c r="Y4514" s="132">
        <v>3702120</v>
      </c>
      <c r="Z4514" s="132">
        <v>3702120</v>
      </c>
      <c r="AA4514" s="132">
        <v>3702120</v>
      </c>
      <c r="AB4514" s="132">
        <v>3702120</v>
      </c>
      <c r="AC4514" s="132">
        <v>3702120</v>
      </c>
      <c r="AD4514" s="132">
        <v>3702120</v>
      </c>
      <c r="AE4514" s="132">
        <v>3702120</v>
      </c>
      <c r="AF4514" s="132">
        <v>3702120</v>
      </c>
      <c r="AG4514" s="132">
        <v>3702120</v>
      </c>
      <c r="AH4514" s="132">
        <v>3702120</v>
      </c>
    </row>
    <row r="4515" spans="2:34" x14ac:dyDescent="0.25">
      <c r="B4515" t="s">
        <v>5881</v>
      </c>
      <c r="C4515" t="s">
        <v>1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</row>
    <row r="4516" spans="2:34" x14ac:dyDescent="0.25">
      <c r="B4516" t="s">
        <v>5882</v>
      </c>
      <c r="C4516" t="s">
        <v>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</row>
    <row r="4517" spans="2:34" x14ac:dyDescent="0.25">
      <c r="B4517" t="s">
        <v>5883</v>
      </c>
      <c r="C4517" t="s">
        <v>1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</row>
    <row r="4518" spans="2:34" x14ac:dyDescent="0.25">
      <c r="B4518" t="s">
        <v>5884</v>
      </c>
      <c r="C4518" t="s">
        <v>1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</row>
    <row r="4519" spans="2:34" x14ac:dyDescent="0.25">
      <c r="B4519" t="s">
        <v>5885</v>
      </c>
      <c r="C4519" t="s">
        <v>1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</row>
    <row r="4520" spans="2:34" x14ac:dyDescent="0.25">
      <c r="B4520" t="s">
        <v>5886</v>
      </c>
      <c r="C4520" t="s">
        <v>1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</row>
    <row r="4521" spans="2:34" x14ac:dyDescent="0.25">
      <c r="B4521" t="s">
        <v>5887</v>
      </c>
      <c r="C4521" t="s">
        <v>1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</row>
    <row r="4522" spans="2:34" x14ac:dyDescent="0.25">
      <c r="B4522" t="s">
        <v>5888</v>
      </c>
      <c r="C4522" t="s">
        <v>1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</row>
    <row r="4523" spans="2:34" x14ac:dyDescent="0.25">
      <c r="B4523" t="s">
        <v>5889</v>
      </c>
      <c r="C4523" t="s">
        <v>1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</row>
    <row r="4524" spans="2:34" x14ac:dyDescent="0.25">
      <c r="B4524" t="s">
        <v>5890</v>
      </c>
      <c r="C4524" t="s">
        <v>1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</row>
    <row r="4525" spans="2:34" x14ac:dyDescent="0.25">
      <c r="B4525" t="s">
        <v>5891</v>
      </c>
      <c r="C4525" t="s">
        <v>1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</row>
    <row r="4526" spans="2:34" x14ac:dyDescent="0.25">
      <c r="B4526" t="s">
        <v>5892</v>
      </c>
      <c r="C4526" t="s">
        <v>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</row>
    <row r="4527" spans="2:34" x14ac:dyDescent="0.25">
      <c r="B4527" t="s">
        <v>5893</v>
      </c>
      <c r="C4527" t="s">
        <v>1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</row>
    <row r="4528" spans="2:34" x14ac:dyDescent="0.25">
      <c r="B4528" t="s">
        <v>5894</v>
      </c>
      <c r="C4528" t="s">
        <v>1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</row>
    <row r="4529" spans="2:34" x14ac:dyDescent="0.25">
      <c r="B4529" t="s">
        <v>5895</v>
      </c>
      <c r="C4529" t="s">
        <v>1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</row>
    <row r="4530" spans="2:34" x14ac:dyDescent="0.25">
      <c r="B4530" t="s">
        <v>5896</v>
      </c>
      <c r="C4530" t="s">
        <v>1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</row>
    <row r="4531" spans="2:34" x14ac:dyDescent="0.25">
      <c r="B4531" t="s">
        <v>5897</v>
      </c>
      <c r="C4531" t="s">
        <v>1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</row>
    <row r="4532" spans="2:34" x14ac:dyDescent="0.25">
      <c r="B4532" t="s">
        <v>5898</v>
      </c>
      <c r="C4532" t="s">
        <v>1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</row>
    <row r="4533" spans="2:34" x14ac:dyDescent="0.25">
      <c r="B4533" t="s">
        <v>5899</v>
      </c>
      <c r="C4533" t="s">
        <v>1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</row>
    <row r="4534" spans="2:34" x14ac:dyDescent="0.25">
      <c r="B4534" t="s">
        <v>5900</v>
      </c>
      <c r="C4534" t="s">
        <v>1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</row>
    <row r="4535" spans="2:34" x14ac:dyDescent="0.25">
      <c r="B4535" t="s">
        <v>5901</v>
      </c>
      <c r="C4535" t="s">
        <v>1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</row>
    <row r="4536" spans="2:34" x14ac:dyDescent="0.25">
      <c r="B4536" t="s">
        <v>5902</v>
      </c>
      <c r="C4536" t="s">
        <v>1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</row>
    <row r="4537" spans="2:34" x14ac:dyDescent="0.25">
      <c r="B4537" t="s">
        <v>5903</v>
      </c>
      <c r="C4537" t="s">
        <v>1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</row>
    <row r="4538" spans="2:34" x14ac:dyDescent="0.25">
      <c r="B4538" t="s">
        <v>5904</v>
      </c>
      <c r="C4538" t="s">
        <v>1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</row>
    <row r="4539" spans="2:34" x14ac:dyDescent="0.25">
      <c r="B4539" t="s">
        <v>5905</v>
      </c>
      <c r="C4539" t="s">
        <v>1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</row>
    <row r="4540" spans="2:34" x14ac:dyDescent="0.25">
      <c r="B4540" t="s">
        <v>5906</v>
      </c>
      <c r="C4540" t="s">
        <v>1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</row>
    <row r="4541" spans="2:34" x14ac:dyDescent="0.25">
      <c r="B4541" t="s">
        <v>5907</v>
      </c>
      <c r="C4541" t="s">
        <v>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</row>
    <row r="4542" spans="2:34" x14ac:dyDescent="0.25">
      <c r="B4542" t="s">
        <v>5908</v>
      </c>
      <c r="C4542" t="s">
        <v>1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</row>
    <row r="4543" spans="2:34" x14ac:dyDescent="0.25">
      <c r="B4543" t="s">
        <v>5909</v>
      </c>
      <c r="C4543" t="s">
        <v>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</row>
    <row r="4544" spans="2:34" x14ac:dyDescent="0.25">
      <c r="B4544" t="s">
        <v>5910</v>
      </c>
      <c r="C4544" t="s">
        <v>1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</row>
    <row r="4545" spans="2:34" x14ac:dyDescent="0.25">
      <c r="B4545" t="s">
        <v>5911</v>
      </c>
      <c r="C4545" t="s">
        <v>1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</row>
    <row r="4546" spans="2:34" x14ac:dyDescent="0.25">
      <c r="B4546" t="s">
        <v>5912</v>
      </c>
      <c r="C4546" t="s">
        <v>1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</row>
    <row r="4547" spans="2:34" x14ac:dyDescent="0.25">
      <c r="B4547" t="s">
        <v>5913</v>
      </c>
      <c r="C4547" t="s">
        <v>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</row>
    <row r="4548" spans="2:34" x14ac:dyDescent="0.25">
      <c r="B4548" t="s">
        <v>5914</v>
      </c>
      <c r="C4548" t="s">
        <v>1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</row>
    <row r="4549" spans="2:34" x14ac:dyDescent="0.25">
      <c r="B4549" t="s">
        <v>5915</v>
      </c>
      <c r="C4549" t="s">
        <v>1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</row>
    <row r="4550" spans="2:34" x14ac:dyDescent="0.25">
      <c r="B4550" t="s">
        <v>5916</v>
      </c>
      <c r="C4550" t="s">
        <v>1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</row>
    <row r="4551" spans="2:34" x14ac:dyDescent="0.25">
      <c r="B4551" t="s">
        <v>5917</v>
      </c>
      <c r="C4551" t="s">
        <v>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</row>
    <row r="4552" spans="2:34" x14ac:dyDescent="0.25">
      <c r="B4552" t="s">
        <v>5918</v>
      </c>
      <c r="C4552" t="s">
        <v>1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</row>
    <row r="4553" spans="2:34" x14ac:dyDescent="0.25">
      <c r="B4553" t="s">
        <v>5919</v>
      </c>
      <c r="C4553" t="s">
        <v>1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</row>
    <row r="4554" spans="2:34" x14ac:dyDescent="0.25">
      <c r="B4554" t="s">
        <v>5920</v>
      </c>
      <c r="C4554" t="s">
        <v>1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</row>
    <row r="4555" spans="2:34" x14ac:dyDescent="0.25">
      <c r="B4555" t="s">
        <v>5921</v>
      </c>
      <c r="C4555" t="s">
        <v>1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</row>
    <row r="4556" spans="2:34" x14ac:dyDescent="0.25">
      <c r="B4556" t="s">
        <v>5922</v>
      </c>
      <c r="C4556" t="s">
        <v>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</row>
    <row r="4557" spans="2:34" x14ac:dyDescent="0.25">
      <c r="B4557" t="s">
        <v>5923</v>
      </c>
      <c r="C4557" t="s">
        <v>1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</row>
    <row r="4558" spans="2:34" x14ac:dyDescent="0.25">
      <c r="B4558" t="s">
        <v>5924</v>
      </c>
      <c r="C4558" t="s">
        <v>1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</row>
    <row r="4559" spans="2:34" x14ac:dyDescent="0.25">
      <c r="B4559" t="s">
        <v>5925</v>
      </c>
      <c r="C4559" t="s">
        <v>1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</row>
    <row r="4560" spans="2:34" x14ac:dyDescent="0.25">
      <c r="B4560" t="s">
        <v>5926</v>
      </c>
      <c r="C4560" t="s">
        <v>1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</row>
    <row r="4561" spans="2:34" x14ac:dyDescent="0.25">
      <c r="B4561" t="s">
        <v>5927</v>
      </c>
      <c r="C4561" t="s">
        <v>1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</row>
    <row r="4562" spans="2:34" x14ac:dyDescent="0.25">
      <c r="B4562" t="s">
        <v>5928</v>
      </c>
      <c r="C4562" t="s">
        <v>1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</row>
    <row r="4563" spans="2:34" x14ac:dyDescent="0.25">
      <c r="B4563" t="s">
        <v>5929</v>
      </c>
      <c r="C4563" t="s">
        <v>1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</row>
    <row r="4564" spans="2:34" x14ac:dyDescent="0.25">
      <c r="B4564" t="s">
        <v>5930</v>
      </c>
      <c r="C4564" t="s">
        <v>1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</row>
    <row r="4565" spans="2:34" x14ac:dyDescent="0.25">
      <c r="B4565" t="s">
        <v>5931</v>
      </c>
      <c r="C4565" t="s">
        <v>1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</row>
    <row r="4566" spans="2:34" x14ac:dyDescent="0.25">
      <c r="B4566" t="s">
        <v>5932</v>
      </c>
      <c r="C4566" t="s">
        <v>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</row>
    <row r="4567" spans="2:34" x14ac:dyDescent="0.25">
      <c r="B4567" t="s">
        <v>5933</v>
      </c>
      <c r="C4567" t="s">
        <v>1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</row>
    <row r="4568" spans="2:34" x14ac:dyDescent="0.25">
      <c r="B4568" t="s">
        <v>5934</v>
      </c>
      <c r="C4568" t="s">
        <v>1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</row>
    <row r="4569" spans="2:34" x14ac:dyDescent="0.25">
      <c r="B4569" t="s">
        <v>5935</v>
      </c>
      <c r="C4569" t="s">
        <v>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</row>
    <row r="4570" spans="2:34" x14ac:dyDescent="0.25">
      <c r="B4570" t="s">
        <v>5936</v>
      </c>
      <c r="C4570" t="s">
        <v>1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</row>
    <row r="4571" spans="2:34" x14ac:dyDescent="0.25">
      <c r="B4571" t="s">
        <v>5937</v>
      </c>
      <c r="C4571" t="s">
        <v>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</row>
    <row r="4572" spans="2:34" x14ac:dyDescent="0.25">
      <c r="B4572" t="s">
        <v>5938</v>
      </c>
      <c r="C4572" t="s">
        <v>1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</row>
    <row r="4573" spans="2:34" x14ac:dyDescent="0.25">
      <c r="B4573" t="s">
        <v>5939</v>
      </c>
      <c r="C4573" t="s">
        <v>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</row>
    <row r="4574" spans="2:34" x14ac:dyDescent="0.25">
      <c r="B4574" t="s">
        <v>5940</v>
      </c>
      <c r="C4574" t="s">
        <v>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</row>
    <row r="4575" spans="2:34" x14ac:dyDescent="0.25">
      <c r="B4575" t="s">
        <v>5941</v>
      </c>
      <c r="C4575" t="s">
        <v>1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</row>
    <row r="4576" spans="2:34" x14ac:dyDescent="0.25">
      <c r="B4576" t="s">
        <v>5942</v>
      </c>
      <c r="C4576" t="s">
        <v>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</row>
    <row r="4577" spans="2:34" x14ac:dyDescent="0.25">
      <c r="B4577" t="s">
        <v>5943</v>
      </c>
      <c r="C4577" t="s">
        <v>1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</row>
    <row r="4578" spans="2:34" x14ac:dyDescent="0.25">
      <c r="B4578" t="s">
        <v>5944</v>
      </c>
      <c r="C4578" t="s">
        <v>1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</row>
    <row r="4579" spans="2:34" x14ac:dyDescent="0.25">
      <c r="B4579" t="s">
        <v>5945</v>
      </c>
      <c r="C4579" t="s">
        <v>1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</row>
    <row r="4580" spans="2:34" x14ac:dyDescent="0.25">
      <c r="B4580" t="s">
        <v>5946</v>
      </c>
      <c r="C4580" t="s">
        <v>1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</row>
    <row r="4581" spans="2:34" x14ac:dyDescent="0.25">
      <c r="B4581" t="s">
        <v>5947</v>
      </c>
      <c r="C4581" t="s">
        <v>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</row>
    <row r="4582" spans="2:34" x14ac:dyDescent="0.25">
      <c r="B4582" t="s">
        <v>5948</v>
      </c>
      <c r="C4582" t="s">
        <v>1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</row>
    <row r="4583" spans="2:34" x14ac:dyDescent="0.25">
      <c r="B4583" t="s">
        <v>5949</v>
      </c>
      <c r="C4583" t="s">
        <v>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</row>
    <row r="4584" spans="2:34" x14ac:dyDescent="0.25">
      <c r="B4584" t="s">
        <v>5950</v>
      </c>
      <c r="C4584" t="s">
        <v>1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</row>
    <row r="4585" spans="2:34" x14ac:dyDescent="0.25">
      <c r="B4585" t="s">
        <v>5951</v>
      </c>
      <c r="C4585" t="s">
        <v>1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</row>
    <row r="4586" spans="2:34" x14ac:dyDescent="0.25">
      <c r="B4586" t="s">
        <v>5952</v>
      </c>
      <c r="C4586" t="s">
        <v>1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</row>
    <row r="4587" spans="2:34" x14ac:dyDescent="0.25">
      <c r="B4587" t="s">
        <v>5953</v>
      </c>
      <c r="C4587" t="s">
        <v>1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</row>
    <row r="4588" spans="2:34" x14ac:dyDescent="0.25">
      <c r="B4588" t="s">
        <v>5954</v>
      </c>
      <c r="C4588" t="s">
        <v>1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</row>
    <row r="4589" spans="2:34" x14ac:dyDescent="0.25">
      <c r="B4589" t="s">
        <v>5955</v>
      </c>
      <c r="C4589" t="s">
        <v>1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</row>
    <row r="4590" spans="2:34" x14ac:dyDescent="0.25">
      <c r="B4590" t="s">
        <v>5956</v>
      </c>
      <c r="C4590" t="s">
        <v>1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</row>
    <row r="4591" spans="2:34" x14ac:dyDescent="0.25">
      <c r="B4591" t="s">
        <v>5957</v>
      </c>
      <c r="C4591" t="s">
        <v>1</v>
      </c>
      <c r="D4591" s="132">
        <v>1651430</v>
      </c>
      <c r="E4591" s="132">
        <v>1647380</v>
      </c>
      <c r="F4591" s="132">
        <v>1643330</v>
      </c>
      <c r="G4591" s="132">
        <v>1667870</v>
      </c>
      <c r="H4591" s="132">
        <v>1701670</v>
      </c>
      <c r="I4591" s="132">
        <v>1734820</v>
      </c>
      <c r="J4591" s="132">
        <v>1768310</v>
      </c>
      <c r="K4591" s="132">
        <v>1802340</v>
      </c>
      <c r="L4591" s="132">
        <v>1835260</v>
      </c>
      <c r="M4591" s="132">
        <v>1870640</v>
      </c>
      <c r="N4591" s="132">
        <v>1904470</v>
      </c>
      <c r="O4591" s="132">
        <v>1935260</v>
      </c>
      <c r="P4591" s="132">
        <v>1967430</v>
      </c>
      <c r="Q4591" s="132">
        <v>1997520</v>
      </c>
      <c r="R4591" s="132">
        <v>2026280</v>
      </c>
      <c r="S4591" s="132">
        <v>2054230</v>
      </c>
      <c r="T4591" s="132">
        <v>2082520</v>
      </c>
      <c r="U4591" s="132">
        <v>2112890</v>
      </c>
      <c r="V4591" s="132">
        <v>2145240</v>
      </c>
      <c r="W4591" s="132">
        <v>2179030</v>
      </c>
      <c r="X4591" s="132">
        <v>2213280</v>
      </c>
      <c r="Y4591" s="132">
        <v>2248790</v>
      </c>
      <c r="Z4591" s="132">
        <v>2288210</v>
      </c>
      <c r="AA4591" s="132">
        <v>2328020</v>
      </c>
      <c r="AB4591" s="132">
        <v>2369310</v>
      </c>
      <c r="AC4591" s="132">
        <v>2411540</v>
      </c>
      <c r="AD4591" s="132">
        <v>2456730</v>
      </c>
      <c r="AE4591" s="132">
        <v>2501050</v>
      </c>
      <c r="AF4591" s="132">
        <v>2541570</v>
      </c>
      <c r="AG4591" s="132">
        <v>2581650</v>
      </c>
      <c r="AH4591" s="132">
        <v>2623530</v>
      </c>
    </row>
    <row r="4592" spans="2:34" x14ac:dyDescent="0.25">
      <c r="B4592" t="s">
        <v>5958</v>
      </c>
      <c r="C4592" t="s">
        <v>1</v>
      </c>
      <c r="D4592" s="132">
        <v>43790700</v>
      </c>
      <c r="E4592" s="132">
        <v>43683300</v>
      </c>
      <c r="F4592" s="132">
        <v>43575900</v>
      </c>
      <c r="G4592" s="132">
        <v>44226600</v>
      </c>
      <c r="H4592" s="132">
        <v>45122900</v>
      </c>
      <c r="I4592" s="132">
        <v>46002000</v>
      </c>
      <c r="J4592" s="132">
        <v>46890000</v>
      </c>
      <c r="K4592" s="132">
        <v>47792100</v>
      </c>
      <c r="L4592" s="132">
        <v>48665300</v>
      </c>
      <c r="M4592" s="132">
        <v>49603500</v>
      </c>
      <c r="N4592" s="132">
        <v>50500400</v>
      </c>
      <c r="O4592" s="132">
        <v>51316900</v>
      </c>
      <c r="P4592" s="132">
        <v>52169900</v>
      </c>
      <c r="Q4592" s="132">
        <v>52967700</v>
      </c>
      <c r="R4592" s="132">
        <v>53730400</v>
      </c>
      <c r="S4592" s="132">
        <v>54471600</v>
      </c>
      <c r="T4592" s="132">
        <v>55221800</v>
      </c>
      <c r="U4592" s="132">
        <v>56027000</v>
      </c>
      <c r="V4592" s="132">
        <v>56884900</v>
      </c>
      <c r="W4592" s="132">
        <v>57780800</v>
      </c>
      <c r="X4592" s="132">
        <v>58689100</v>
      </c>
      <c r="Y4592" s="132">
        <v>59630800</v>
      </c>
      <c r="Z4592" s="132">
        <v>60675900</v>
      </c>
      <c r="AA4592" s="132">
        <v>61731700</v>
      </c>
      <c r="AB4592" s="132">
        <v>62826400</v>
      </c>
      <c r="AC4592" s="132">
        <v>63946400</v>
      </c>
      <c r="AD4592" s="132">
        <v>65144500</v>
      </c>
      <c r="AE4592" s="132">
        <v>66319800</v>
      </c>
      <c r="AF4592" s="132">
        <v>67394200</v>
      </c>
      <c r="AG4592" s="132">
        <v>68457000</v>
      </c>
      <c r="AH4592" s="132">
        <v>69567500</v>
      </c>
    </row>
    <row r="4593" spans="2:34" x14ac:dyDescent="0.25">
      <c r="B4593" t="s">
        <v>5959</v>
      </c>
      <c r="C4593" t="s">
        <v>1</v>
      </c>
      <c r="D4593" s="132">
        <v>17851700</v>
      </c>
      <c r="E4593" s="132">
        <v>17807900</v>
      </c>
      <c r="F4593" s="132">
        <v>17764100</v>
      </c>
      <c r="G4593" s="132">
        <v>18029300</v>
      </c>
      <c r="H4593" s="132">
        <v>18394700</v>
      </c>
      <c r="I4593" s="132">
        <v>18753100</v>
      </c>
      <c r="J4593" s="132">
        <v>19115100</v>
      </c>
      <c r="K4593" s="132">
        <v>19482900</v>
      </c>
      <c r="L4593" s="132">
        <v>19838800</v>
      </c>
      <c r="M4593" s="132">
        <v>20221300</v>
      </c>
      <c r="N4593" s="132">
        <v>20586900</v>
      </c>
      <c r="O4593" s="132">
        <v>20919800</v>
      </c>
      <c r="P4593" s="132">
        <v>21267500</v>
      </c>
      <c r="Q4593" s="132">
        <v>21592700</v>
      </c>
      <c r="R4593" s="132">
        <v>21903600</v>
      </c>
      <c r="S4593" s="132">
        <v>22205800</v>
      </c>
      <c r="T4593" s="132">
        <v>22511600</v>
      </c>
      <c r="U4593" s="132">
        <v>22839900</v>
      </c>
      <c r="V4593" s="132">
        <v>23189600</v>
      </c>
      <c r="W4593" s="132">
        <v>23554800</v>
      </c>
      <c r="X4593" s="132">
        <v>23925100</v>
      </c>
      <c r="Y4593" s="132">
        <v>24309000</v>
      </c>
      <c r="Z4593" s="132">
        <v>24735000</v>
      </c>
      <c r="AA4593" s="132">
        <v>25165400</v>
      </c>
      <c r="AB4593" s="132">
        <v>25611700</v>
      </c>
      <c r="AC4593" s="132">
        <v>26068300</v>
      </c>
      <c r="AD4593" s="132">
        <v>26556700</v>
      </c>
      <c r="AE4593" s="132">
        <v>27035800</v>
      </c>
      <c r="AF4593" s="132">
        <v>27473800</v>
      </c>
      <c r="AG4593" s="132">
        <v>27907100</v>
      </c>
      <c r="AH4593" s="132">
        <v>28359800</v>
      </c>
    </row>
    <row r="4594" spans="2:34" x14ac:dyDescent="0.25">
      <c r="B4594" t="s">
        <v>5960</v>
      </c>
      <c r="C4594" t="s">
        <v>1</v>
      </c>
      <c r="D4594" s="132">
        <v>24020300</v>
      </c>
      <c r="E4594" s="132">
        <v>23961400</v>
      </c>
      <c r="F4594" s="132">
        <v>23902500</v>
      </c>
      <c r="G4594" s="132">
        <v>24259400</v>
      </c>
      <c r="H4594" s="132">
        <v>24751000</v>
      </c>
      <c r="I4594" s="132">
        <v>25233200</v>
      </c>
      <c r="J4594" s="132">
        <v>25720300</v>
      </c>
      <c r="K4594" s="132">
        <v>26215200</v>
      </c>
      <c r="L4594" s="132">
        <v>26694200</v>
      </c>
      <c r="M4594" s="132">
        <v>27208800</v>
      </c>
      <c r="N4594" s="132">
        <v>27700700</v>
      </c>
      <c r="O4594" s="132">
        <v>28148600</v>
      </c>
      <c r="P4594" s="132">
        <v>28616500</v>
      </c>
      <c r="Q4594" s="132">
        <v>29054100</v>
      </c>
      <c r="R4594" s="132">
        <v>29472500</v>
      </c>
      <c r="S4594" s="132">
        <v>29879000</v>
      </c>
      <c r="T4594" s="132">
        <v>30290500</v>
      </c>
      <c r="U4594" s="132">
        <v>30732200</v>
      </c>
      <c r="V4594" s="132">
        <v>31202800</v>
      </c>
      <c r="W4594" s="132">
        <v>31694200</v>
      </c>
      <c r="X4594" s="132">
        <v>32192500</v>
      </c>
      <c r="Y4594" s="132">
        <v>32709000</v>
      </c>
      <c r="Z4594" s="132">
        <v>33282300</v>
      </c>
      <c r="AA4594" s="132">
        <v>33861400</v>
      </c>
      <c r="AB4594" s="132">
        <v>34461900</v>
      </c>
      <c r="AC4594" s="132">
        <v>35076200</v>
      </c>
      <c r="AD4594" s="132">
        <v>35733400</v>
      </c>
      <c r="AE4594" s="132">
        <v>36378100</v>
      </c>
      <c r="AF4594" s="132">
        <v>36967400</v>
      </c>
      <c r="AG4594" s="132">
        <v>37550400</v>
      </c>
      <c r="AH4594" s="132">
        <v>38159600</v>
      </c>
    </row>
    <row r="4595" spans="2:34" x14ac:dyDescent="0.25">
      <c r="B4595" t="s">
        <v>5961</v>
      </c>
      <c r="C4595" t="s">
        <v>1</v>
      </c>
      <c r="D4595" s="132">
        <v>20673800</v>
      </c>
      <c r="E4595" s="132">
        <v>20623100</v>
      </c>
      <c r="F4595" s="132">
        <v>20572400</v>
      </c>
      <c r="G4595" s="132">
        <v>20879600</v>
      </c>
      <c r="H4595" s="132">
        <v>21302700</v>
      </c>
      <c r="I4595" s="132">
        <v>21717700</v>
      </c>
      <c r="J4595" s="132">
        <v>22137000</v>
      </c>
      <c r="K4595" s="132">
        <v>22562900</v>
      </c>
      <c r="L4595" s="132">
        <v>22975100</v>
      </c>
      <c r="M4595" s="132">
        <v>23418000</v>
      </c>
      <c r="N4595" s="132">
        <v>23841500</v>
      </c>
      <c r="O4595" s="132">
        <v>24227000</v>
      </c>
      <c r="P4595" s="132">
        <v>24629700</v>
      </c>
      <c r="Q4595" s="132">
        <v>25006300</v>
      </c>
      <c r="R4595" s="132">
        <v>25366400</v>
      </c>
      <c r="S4595" s="132">
        <v>25716300</v>
      </c>
      <c r="T4595" s="132">
        <v>26070500</v>
      </c>
      <c r="U4595" s="132">
        <v>26450600</v>
      </c>
      <c r="V4595" s="132">
        <v>26855700</v>
      </c>
      <c r="W4595" s="132">
        <v>27278600</v>
      </c>
      <c r="X4595" s="132">
        <v>27707400</v>
      </c>
      <c r="Y4595" s="132">
        <v>28152000</v>
      </c>
      <c r="Z4595" s="132">
        <v>28645400</v>
      </c>
      <c r="AA4595" s="132">
        <v>29143800</v>
      </c>
      <c r="AB4595" s="132">
        <v>29660700</v>
      </c>
      <c r="AC4595" s="132">
        <v>30189400</v>
      </c>
      <c r="AD4595" s="132">
        <v>30755000</v>
      </c>
      <c r="AE4595" s="132">
        <v>31309900</v>
      </c>
      <c r="AF4595" s="132">
        <v>31817100</v>
      </c>
      <c r="AG4595" s="132">
        <v>32318900</v>
      </c>
      <c r="AH4595" s="132">
        <v>32843200</v>
      </c>
    </row>
    <row r="4596" spans="2:34" x14ac:dyDescent="0.25">
      <c r="B4596" t="s">
        <v>5962</v>
      </c>
      <c r="C4596" t="s">
        <v>1</v>
      </c>
      <c r="D4596" s="132">
        <v>3029820</v>
      </c>
      <c r="E4596" s="132">
        <v>3022390</v>
      </c>
      <c r="F4596" s="132">
        <v>3014950</v>
      </c>
      <c r="G4596" s="132">
        <v>3059980</v>
      </c>
      <c r="H4596" s="132">
        <v>3121990</v>
      </c>
      <c r="I4596" s="132">
        <v>3182810</v>
      </c>
      <c r="J4596" s="132">
        <v>3244250</v>
      </c>
      <c r="K4596" s="132">
        <v>3306670</v>
      </c>
      <c r="L4596" s="132">
        <v>3367080</v>
      </c>
      <c r="M4596" s="132">
        <v>3431990</v>
      </c>
      <c r="N4596" s="132">
        <v>3494050</v>
      </c>
      <c r="O4596" s="132">
        <v>3550540</v>
      </c>
      <c r="P4596" s="132">
        <v>3609560</v>
      </c>
      <c r="Q4596" s="132">
        <v>3664760</v>
      </c>
      <c r="R4596" s="132">
        <v>3717530</v>
      </c>
      <c r="S4596" s="132">
        <v>3768810</v>
      </c>
      <c r="T4596" s="132">
        <v>3820720</v>
      </c>
      <c r="U4596" s="132">
        <v>3876430</v>
      </c>
      <c r="V4596" s="132">
        <v>3935790</v>
      </c>
      <c r="W4596" s="132">
        <v>3997770</v>
      </c>
      <c r="X4596" s="132">
        <v>4060620</v>
      </c>
      <c r="Y4596" s="132">
        <v>4125770</v>
      </c>
      <c r="Z4596" s="132">
        <v>4198080</v>
      </c>
      <c r="AA4596" s="132">
        <v>4271130</v>
      </c>
      <c r="AB4596" s="132">
        <v>4346870</v>
      </c>
      <c r="AC4596" s="132">
        <v>4424360</v>
      </c>
      <c r="AD4596" s="132">
        <v>4507260</v>
      </c>
      <c r="AE4596" s="132">
        <v>4588570</v>
      </c>
      <c r="AF4596" s="132">
        <v>4662910</v>
      </c>
      <c r="AG4596" s="132">
        <v>4736440</v>
      </c>
      <c r="AH4596" s="132">
        <v>4813280</v>
      </c>
    </row>
    <row r="4597" spans="2:34" x14ac:dyDescent="0.25">
      <c r="B4597" t="s">
        <v>5963</v>
      </c>
      <c r="C4597" t="s">
        <v>1</v>
      </c>
      <c r="D4597">
        <v>767045</v>
      </c>
      <c r="E4597">
        <v>765163</v>
      </c>
      <c r="F4597">
        <v>763281</v>
      </c>
      <c r="G4597">
        <v>774679</v>
      </c>
      <c r="H4597">
        <v>790379</v>
      </c>
      <c r="I4597">
        <v>805777</v>
      </c>
      <c r="J4597">
        <v>821332</v>
      </c>
      <c r="K4597">
        <v>837134</v>
      </c>
      <c r="L4597">
        <v>852429</v>
      </c>
      <c r="M4597">
        <v>868861</v>
      </c>
      <c r="N4597">
        <v>884572</v>
      </c>
      <c r="O4597">
        <v>898874</v>
      </c>
      <c r="P4597">
        <v>913815</v>
      </c>
      <c r="Q4597">
        <v>927790</v>
      </c>
      <c r="R4597">
        <v>941150</v>
      </c>
      <c r="S4597">
        <v>954132</v>
      </c>
      <c r="T4597">
        <v>967273</v>
      </c>
      <c r="U4597">
        <v>981377</v>
      </c>
      <c r="V4597">
        <v>996405</v>
      </c>
      <c r="W4597" s="132">
        <v>1012100</v>
      </c>
      <c r="X4597" s="132">
        <v>1028010</v>
      </c>
      <c r="Y4597" s="132">
        <v>1044500</v>
      </c>
      <c r="Z4597" s="132">
        <v>1062810</v>
      </c>
      <c r="AA4597" s="132">
        <v>1081300</v>
      </c>
      <c r="AB4597" s="132">
        <v>1100480</v>
      </c>
      <c r="AC4597" s="132">
        <v>1120090</v>
      </c>
      <c r="AD4597" s="132">
        <v>1141080</v>
      </c>
      <c r="AE4597" s="132">
        <v>1161670</v>
      </c>
      <c r="AF4597" s="132">
        <v>1180490</v>
      </c>
      <c r="AG4597" s="132">
        <v>1199100</v>
      </c>
      <c r="AH4597" s="132">
        <v>1218560</v>
      </c>
    </row>
    <row r="4598" spans="2:34" x14ac:dyDescent="0.25">
      <c r="B4598" t="s">
        <v>5964</v>
      </c>
      <c r="C4598" t="s">
        <v>1</v>
      </c>
      <c r="D4598" s="132">
        <v>7255890</v>
      </c>
      <c r="E4598" s="132">
        <v>7238090</v>
      </c>
      <c r="F4598" s="132">
        <v>7220290</v>
      </c>
      <c r="G4598" s="132">
        <v>7328110</v>
      </c>
      <c r="H4598" s="132">
        <v>7476620</v>
      </c>
      <c r="I4598" s="132">
        <v>7622280</v>
      </c>
      <c r="J4598" s="132">
        <v>7769420</v>
      </c>
      <c r="K4598" s="132">
        <v>7918900</v>
      </c>
      <c r="L4598" s="132">
        <v>8063580</v>
      </c>
      <c r="M4598" s="132">
        <v>8219030</v>
      </c>
      <c r="N4598" s="132">
        <v>8367640</v>
      </c>
      <c r="O4598" s="132">
        <v>8502940</v>
      </c>
      <c r="P4598" s="132">
        <v>8644270</v>
      </c>
      <c r="Q4598" s="132">
        <v>8776470</v>
      </c>
      <c r="R4598" s="132">
        <v>8902840</v>
      </c>
      <c r="S4598" s="132">
        <v>9025650</v>
      </c>
      <c r="T4598" s="132">
        <v>9149950</v>
      </c>
      <c r="U4598" s="132">
        <v>9283370</v>
      </c>
      <c r="V4598" s="132">
        <v>9425530</v>
      </c>
      <c r="W4598" s="132">
        <v>9573970</v>
      </c>
      <c r="X4598" s="132">
        <v>9724480</v>
      </c>
      <c r="Y4598" s="132">
        <v>9880500</v>
      </c>
      <c r="Z4598" s="132">
        <v>10053700</v>
      </c>
      <c r="AA4598" s="132">
        <v>10228600</v>
      </c>
      <c r="AB4598" s="132">
        <v>10410000</v>
      </c>
      <c r="AC4598" s="132">
        <v>10595600</v>
      </c>
      <c r="AD4598" s="132">
        <v>10794100</v>
      </c>
      <c r="AE4598" s="132">
        <v>10988800</v>
      </c>
      <c r="AF4598" s="132">
        <v>11166900</v>
      </c>
      <c r="AG4598" s="132">
        <v>11343000</v>
      </c>
      <c r="AH4598" s="132">
        <v>11527000</v>
      </c>
    </row>
    <row r="4599" spans="2:34" x14ac:dyDescent="0.25">
      <c r="B4599" t="s">
        <v>5965</v>
      </c>
      <c r="C4599" t="s">
        <v>1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</row>
    <row r="4600" spans="2:34" x14ac:dyDescent="0.25">
      <c r="B4600" t="s">
        <v>5966</v>
      </c>
      <c r="C4600" t="s">
        <v>1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</row>
    <row r="4601" spans="2:34" x14ac:dyDescent="0.25">
      <c r="B4601" t="s">
        <v>5967</v>
      </c>
      <c r="C4601" t="s">
        <v>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</row>
    <row r="4602" spans="2:34" x14ac:dyDescent="0.25">
      <c r="B4602" t="s">
        <v>5968</v>
      </c>
      <c r="C4602" t="s">
        <v>1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</row>
    <row r="4603" spans="2:34" x14ac:dyDescent="0.25">
      <c r="B4603" t="s">
        <v>5969</v>
      </c>
      <c r="C4603" t="s">
        <v>1</v>
      </c>
      <c r="D4603">
        <v>0</v>
      </c>
      <c r="E4603">
        <v>95466.9</v>
      </c>
      <c r="F4603">
        <v>100423</v>
      </c>
      <c r="G4603">
        <v>101983</v>
      </c>
      <c r="H4603">
        <v>100187</v>
      </c>
      <c r="I4603">
        <v>100122</v>
      </c>
      <c r="J4603">
        <v>97862.3</v>
      </c>
      <c r="K4603">
        <v>101700</v>
      </c>
      <c r="L4603">
        <v>103255</v>
      </c>
      <c r="M4603">
        <v>104269</v>
      </c>
      <c r="N4603">
        <v>103463</v>
      </c>
      <c r="O4603">
        <v>103192</v>
      </c>
      <c r="P4603">
        <v>102151</v>
      </c>
      <c r="Q4603">
        <v>100900</v>
      </c>
      <c r="R4603">
        <v>101921</v>
      </c>
      <c r="S4603">
        <v>102816</v>
      </c>
      <c r="T4603">
        <v>103208</v>
      </c>
      <c r="U4603">
        <v>101038</v>
      </c>
      <c r="V4603">
        <v>98808.3</v>
      </c>
      <c r="W4603">
        <v>97546.5</v>
      </c>
      <c r="X4603">
        <v>96234.2</v>
      </c>
      <c r="Y4603">
        <v>95136.1</v>
      </c>
      <c r="Z4603">
        <v>94989.9</v>
      </c>
      <c r="AA4603">
        <v>95167.2</v>
      </c>
      <c r="AB4603">
        <v>95355.1</v>
      </c>
      <c r="AC4603">
        <v>94790.9</v>
      </c>
      <c r="AD4603">
        <v>95846.8</v>
      </c>
      <c r="AE4603">
        <v>97284.4</v>
      </c>
      <c r="AF4603">
        <v>97870.399999999994</v>
      </c>
      <c r="AG4603">
        <v>98399.1</v>
      </c>
      <c r="AH4603">
        <v>99474.4</v>
      </c>
    </row>
    <row r="4604" spans="2:34" x14ac:dyDescent="0.25">
      <c r="B4604" t="s">
        <v>5970</v>
      </c>
      <c r="C4604" t="s">
        <v>1</v>
      </c>
      <c r="D4604">
        <v>0</v>
      </c>
      <c r="E4604" s="132">
        <v>2531480</v>
      </c>
      <c r="F4604" s="132">
        <v>2662900</v>
      </c>
      <c r="G4604" s="132">
        <v>2704270</v>
      </c>
      <c r="H4604" s="132">
        <v>2656640</v>
      </c>
      <c r="I4604" s="132">
        <v>2654910</v>
      </c>
      <c r="J4604" s="132">
        <v>2594990</v>
      </c>
      <c r="K4604" s="132">
        <v>2696770</v>
      </c>
      <c r="L4604" s="132">
        <v>2737980</v>
      </c>
      <c r="M4604" s="132">
        <v>2764880</v>
      </c>
      <c r="N4604" s="132">
        <v>2743500</v>
      </c>
      <c r="O4604" s="132">
        <v>2736320</v>
      </c>
      <c r="P4604" s="132">
        <v>2708710</v>
      </c>
      <c r="Q4604" s="132">
        <v>2675550</v>
      </c>
      <c r="R4604" s="132">
        <v>2702620</v>
      </c>
      <c r="S4604" s="132">
        <v>2726360</v>
      </c>
      <c r="T4604" s="132">
        <v>2736750</v>
      </c>
      <c r="U4604" s="132">
        <v>2679200</v>
      </c>
      <c r="V4604" s="132">
        <v>2620080</v>
      </c>
      <c r="W4604" s="132">
        <v>2586620</v>
      </c>
      <c r="X4604" s="132">
        <v>2551820</v>
      </c>
      <c r="Y4604" s="132">
        <v>2522700</v>
      </c>
      <c r="Z4604" s="132">
        <v>2518830</v>
      </c>
      <c r="AA4604" s="132">
        <v>2523530</v>
      </c>
      <c r="AB4604" s="132">
        <v>2528510</v>
      </c>
      <c r="AC4604" s="132">
        <v>2513550</v>
      </c>
      <c r="AD4604" s="132">
        <v>2541550</v>
      </c>
      <c r="AE4604" s="132">
        <v>2579670</v>
      </c>
      <c r="AF4604" s="132">
        <v>2595210</v>
      </c>
      <c r="AG4604" s="132">
        <v>2609230</v>
      </c>
      <c r="AH4604" s="132">
        <v>2637740</v>
      </c>
    </row>
    <row r="4605" spans="2:34" x14ac:dyDescent="0.25">
      <c r="B4605" t="s">
        <v>5971</v>
      </c>
      <c r="C4605" t="s">
        <v>1</v>
      </c>
      <c r="D4605">
        <v>0</v>
      </c>
      <c r="E4605" s="132">
        <v>1031980</v>
      </c>
      <c r="F4605" s="132">
        <v>1085550</v>
      </c>
      <c r="G4605" s="132">
        <v>1102420</v>
      </c>
      <c r="H4605" s="132">
        <v>1083000</v>
      </c>
      <c r="I4605" s="132">
        <v>1082300</v>
      </c>
      <c r="J4605" s="132">
        <v>1057870</v>
      </c>
      <c r="K4605" s="132">
        <v>1099360</v>
      </c>
      <c r="L4605" s="132">
        <v>1116160</v>
      </c>
      <c r="M4605" s="132">
        <v>1127130</v>
      </c>
      <c r="N4605" s="132">
        <v>1118410</v>
      </c>
      <c r="O4605" s="132">
        <v>1115480</v>
      </c>
      <c r="P4605" s="132">
        <v>1104230</v>
      </c>
      <c r="Q4605" s="132">
        <v>1090710</v>
      </c>
      <c r="R4605" s="132">
        <v>1101740</v>
      </c>
      <c r="S4605" s="132">
        <v>1111420</v>
      </c>
      <c r="T4605" s="132">
        <v>1115660</v>
      </c>
      <c r="U4605" s="132">
        <v>1092200</v>
      </c>
      <c r="V4605" s="132">
        <v>1068100</v>
      </c>
      <c r="W4605" s="132">
        <v>1054460</v>
      </c>
      <c r="X4605" s="132">
        <v>1040270</v>
      </c>
      <c r="Y4605" s="132">
        <v>1028400</v>
      </c>
      <c r="Z4605" s="132">
        <v>1026820</v>
      </c>
      <c r="AA4605" s="132">
        <v>1028740</v>
      </c>
      <c r="AB4605" s="132">
        <v>1030770</v>
      </c>
      <c r="AC4605" s="132">
        <v>1024670</v>
      </c>
      <c r="AD4605" s="132">
        <v>1036080</v>
      </c>
      <c r="AE4605" s="132">
        <v>1051620</v>
      </c>
      <c r="AF4605" s="132">
        <v>1057960</v>
      </c>
      <c r="AG4605" s="132">
        <v>1063670</v>
      </c>
      <c r="AH4605" s="132">
        <v>1075300</v>
      </c>
    </row>
    <row r="4606" spans="2:34" x14ac:dyDescent="0.25">
      <c r="B4606" t="s">
        <v>5972</v>
      </c>
      <c r="C4606" t="s">
        <v>1</v>
      </c>
      <c r="D4606">
        <v>0</v>
      </c>
      <c r="E4606" s="132">
        <v>1388580</v>
      </c>
      <c r="F4606" s="132">
        <v>1460670</v>
      </c>
      <c r="G4606" s="132">
        <v>1483360</v>
      </c>
      <c r="H4606" s="132">
        <v>1457230</v>
      </c>
      <c r="I4606" s="132">
        <v>1456290</v>
      </c>
      <c r="J4606" s="132">
        <v>1423420</v>
      </c>
      <c r="K4606" s="132">
        <v>1479240</v>
      </c>
      <c r="L4606" s="132">
        <v>1501850</v>
      </c>
      <c r="M4606" s="132">
        <v>1516610</v>
      </c>
      <c r="N4606" s="132">
        <v>1504880</v>
      </c>
      <c r="O4606" s="132">
        <v>1500940</v>
      </c>
      <c r="P4606" s="132">
        <v>1485790</v>
      </c>
      <c r="Q4606" s="132">
        <v>1467610</v>
      </c>
      <c r="R4606" s="132">
        <v>1482450</v>
      </c>
      <c r="S4606" s="132">
        <v>1495480</v>
      </c>
      <c r="T4606" s="132">
        <v>1501180</v>
      </c>
      <c r="U4606" s="132">
        <v>1469610</v>
      </c>
      <c r="V4606" s="132">
        <v>1437180</v>
      </c>
      <c r="W4606" s="132">
        <v>1418830</v>
      </c>
      <c r="X4606" s="132">
        <v>1399740</v>
      </c>
      <c r="Y4606" s="132">
        <v>1383770</v>
      </c>
      <c r="Z4606" s="132">
        <v>1381640</v>
      </c>
      <c r="AA4606" s="132">
        <v>1384220</v>
      </c>
      <c r="AB4606" s="132">
        <v>1386950</v>
      </c>
      <c r="AC4606" s="132">
        <v>1378750</v>
      </c>
      <c r="AD4606" s="132">
        <v>1394100</v>
      </c>
      <c r="AE4606" s="132">
        <v>1415010</v>
      </c>
      <c r="AF4606" s="132">
        <v>1423540</v>
      </c>
      <c r="AG4606" s="132">
        <v>1431230</v>
      </c>
      <c r="AH4606" s="132">
        <v>1446870</v>
      </c>
    </row>
    <row r="4607" spans="2:34" x14ac:dyDescent="0.25">
      <c r="B4607" t="s">
        <v>5973</v>
      </c>
      <c r="C4607" t="s">
        <v>1</v>
      </c>
      <c r="D4607">
        <v>0</v>
      </c>
      <c r="E4607" s="132">
        <v>1195120</v>
      </c>
      <c r="F4607" s="132">
        <v>1257170</v>
      </c>
      <c r="G4607" s="132">
        <v>1276700</v>
      </c>
      <c r="H4607" s="132">
        <v>1254210</v>
      </c>
      <c r="I4607" s="132">
        <v>1253400</v>
      </c>
      <c r="J4607" s="132">
        <v>1225110</v>
      </c>
      <c r="K4607" s="132">
        <v>1273160</v>
      </c>
      <c r="L4607" s="132">
        <v>1292610</v>
      </c>
      <c r="M4607" s="132">
        <v>1305310</v>
      </c>
      <c r="N4607" s="132">
        <v>1295220</v>
      </c>
      <c r="O4607" s="132">
        <v>1291830</v>
      </c>
      <c r="P4607" s="132">
        <v>1278790</v>
      </c>
      <c r="Q4607" s="132">
        <v>1263140</v>
      </c>
      <c r="R4607" s="132">
        <v>1275920</v>
      </c>
      <c r="S4607" s="132">
        <v>1287130</v>
      </c>
      <c r="T4607" s="132">
        <v>1292030</v>
      </c>
      <c r="U4607" s="132">
        <v>1264860</v>
      </c>
      <c r="V4607" s="132">
        <v>1236950</v>
      </c>
      <c r="W4607" s="132">
        <v>1221160</v>
      </c>
      <c r="X4607" s="132">
        <v>1204730</v>
      </c>
      <c r="Y4607" s="132">
        <v>1190980</v>
      </c>
      <c r="Z4607" s="132">
        <v>1189150</v>
      </c>
      <c r="AA4607" s="132">
        <v>1191370</v>
      </c>
      <c r="AB4607" s="132">
        <v>1193720</v>
      </c>
      <c r="AC4607" s="132">
        <v>1186660</v>
      </c>
      <c r="AD4607" s="132">
        <v>1199880</v>
      </c>
      <c r="AE4607" s="132">
        <v>1217870</v>
      </c>
      <c r="AF4607" s="132">
        <v>1225210</v>
      </c>
      <c r="AG4607" s="132">
        <v>1231830</v>
      </c>
      <c r="AH4607" s="132">
        <v>1245290</v>
      </c>
    </row>
    <row r="4608" spans="2:34" x14ac:dyDescent="0.25">
      <c r="B4608" t="s">
        <v>5974</v>
      </c>
      <c r="C4608" t="s">
        <v>1</v>
      </c>
      <c r="D4608">
        <v>0</v>
      </c>
      <c r="E4608">
        <v>175149</v>
      </c>
      <c r="F4608">
        <v>184242</v>
      </c>
      <c r="G4608">
        <v>187105</v>
      </c>
      <c r="H4608">
        <v>183809</v>
      </c>
      <c r="I4608">
        <v>183690</v>
      </c>
      <c r="J4608">
        <v>179544</v>
      </c>
      <c r="K4608">
        <v>186585</v>
      </c>
      <c r="L4608">
        <v>189437</v>
      </c>
      <c r="M4608">
        <v>191298</v>
      </c>
      <c r="N4608">
        <v>189819</v>
      </c>
      <c r="O4608">
        <v>189322</v>
      </c>
      <c r="P4608">
        <v>187412</v>
      </c>
      <c r="Q4608">
        <v>185118</v>
      </c>
      <c r="R4608">
        <v>186990</v>
      </c>
      <c r="S4608">
        <v>188633</v>
      </c>
      <c r="T4608">
        <v>189352</v>
      </c>
      <c r="U4608">
        <v>185370</v>
      </c>
      <c r="V4608">
        <v>181280</v>
      </c>
      <c r="W4608">
        <v>178965</v>
      </c>
      <c r="X4608">
        <v>176557</v>
      </c>
      <c r="Y4608">
        <v>174542</v>
      </c>
      <c r="Z4608">
        <v>174274</v>
      </c>
      <c r="AA4608">
        <v>174599</v>
      </c>
      <c r="AB4608">
        <v>174944</v>
      </c>
      <c r="AC4608">
        <v>173909</v>
      </c>
      <c r="AD4608">
        <v>175846</v>
      </c>
      <c r="AE4608">
        <v>178484</v>
      </c>
      <c r="AF4608">
        <v>179559</v>
      </c>
      <c r="AG4608">
        <v>180529</v>
      </c>
      <c r="AH4608">
        <v>182502</v>
      </c>
    </row>
    <row r="4609" spans="2:34" x14ac:dyDescent="0.25">
      <c r="B4609" t="s">
        <v>5975</v>
      </c>
      <c r="C4609" t="s">
        <v>1</v>
      </c>
      <c r="D4609">
        <v>0</v>
      </c>
      <c r="E4609">
        <v>44341.7</v>
      </c>
      <c r="F4609">
        <v>46643.7</v>
      </c>
      <c r="G4609">
        <v>47368.4</v>
      </c>
      <c r="H4609">
        <v>46534</v>
      </c>
      <c r="I4609">
        <v>46503.9</v>
      </c>
      <c r="J4609">
        <v>45454.3</v>
      </c>
      <c r="K4609">
        <v>47236.9</v>
      </c>
      <c r="L4609">
        <v>47958.8</v>
      </c>
      <c r="M4609">
        <v>48430.1</v>
      </c>
      <c r="N4609">
        <v>48055.5</v>
      </c>
      <c r="O4609">
        <v>47929.8</v>
      </c>
      <c r="P4609">
        <v>47446.1</v>
      </c>
      <c r="Q4609">
        <v>46865.4</v>
      </c>
      <c r="R4609">
        <v>47339.5</v>
      </c>
      <c r="S4609">
        <v>47755.3</v>
      </c>
      <c r="T4609">
        <v>47937.4</v>
      </c>
      <c r="U4609">
        <v>46929.3</v>
      </c>
      <c r="V4609">
        <v>45893.7</v>
      </c>
      <c r="W4609">
        <v>45307.6</v>
      </c>
      <c r="X4609">
        <v>44698.1</v>
      </c>
      <c r="Y4609">
        <v>44188</v>
      </c>
      <c r="Z4609">
        <v>44120.1</v>
      </c>
      <c r="AA4609">
        <v>44202.5</v>
      </c>
      <c r="AB4609">
        <v>44289.8</v>
      </c>
      <c r="AC4609">
        <v>44027.7</v>
      </c>
      <c r="AD4609">
        <v>44518.1</v>
      </c>
      <c r="AE4609">
        <v>45185.9</v>
      </c>
      <c r="AF4609">
        <v>45458</v>
      </c>
      <c r="AG4609">
        <v>45703.6</v>
      </c>
      <c r="AH4609">
        <v>46203.1</v>
      </c>
    </row>
    <row r="4610" spans="2:34" x14ac:dyDescent="0.25">
      <c r="B4610" t="s">
        <v>5976</v>
      </c>
      <c r="C4610" t="s">
        <v>1</v>
      </c>
      <c r="D4610">
        <v>0</v>
      </c>
      <c r="E4610">
        <v>419452</v>
      </c>
      <c r="F4610">
        <v>441228</v>
      </c>
      <c r="G4610">
        <v>448083</v>
      </c>
      <c r="H4610">
        <v>440190</v>
      </c>
      <c r="I4610">
        <v>439905</v>
      </c>
      <c r="J4610">
        <v>429976</v>
      </c>
      <c r="K4610">
        <v>446840</v>
      </c>
      <c r="L4610">
        <v>453668</v>
      </c>
      <c r="M4610">
        <v>458126</v>
      </c>
      <c r="N4610">
        <v>454583</v>
      </c>
      <c r="O4610">
        <v>453394</v>
      </c>
      <c r="P4610">
        <v>448818</v>
      </c>
      <c r="Q4610">
        <v>443325</v>
      </c>
      <c r="R4610">
        <v>447810</v>
      </c>
      <c r="S4610">
        <v>451743</v>
      </c>
      <c r="T4610">
        <v>453465</v>
      </c>
      <c r="U4610">
        <v>443930</v>
      </c>
      <c r="V4610">
        <v>434133</v>
      </c>
      <c r="W4610">
        <v>428589</v>
      </c>
      <c r="X4610">
        <v>422823</v>
      </c>
      <c r="Y4610">
        <v>417999</v>
      </c>
      <c r="Z4610">
        <v>417356</v>
      </c>
      <c r="AA4610">
        <v>418135</v>
      </c>
      <c r="AB4610">
        <v>418961</v>
      </c>
      <c r="AC4610">
        <v>416482</v>
      </c>
      <c r="AD4610">
        <v>421121</v>
      </c>
      <c r="AE4610">
        <v>427437</v>
      </c>
      <c r="AF4610">
        <v>430012</v>
      </c>
      <c r="AG4610">
        <v>432335</v>
      </c>
      <c r="AH4610">
        <v>437060</v>
      </c>
    </row>
    <row r="4611" spans="2:34" x14ac:dyDescent="0.25">
      <c r="B4611" t="s">
        <v>5977</v>
      </c>
      <c r="C4611" t="s">
        <v>1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</row>
    <row r="4612" spans="2:34" x14ac:dyDescent="0.25">
      <c r="B4612" t="s">
        <v>5978</v>
      </c>
      <c r="C4612" t="s">
        <v>1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</row>
    <row r="4613" spans="2:34" x14ac:dyDescent="0.25">
      <c r="B4613" t="s">
        <v>5979</v>
      </c>
      <c r="C4613" t="s">
        <v>1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</row>
    <row r="4614" spans="2:34" x14ac:dyDescent="0.25">
      <c r="B4614" t="s">
        <v>5980</v>
      </c>
      <c r="C4614" t="s">
        <v>1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</row>
    <row r="4615" spans="2:34" x14ac:dyDescent="0.25">
      <c r="B4615" t="s">
        <v>5981</v>
      </c>
      <c r="C4615" t="s">
        <v>1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</row>
    <row r="4616" spans="2:34" x14ac:dyDescent="0.25">
      <c r="B4616" t="s">
        <v>5982</v>
      </c>
      <c r="C4616" t="s">
        <v>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</row>
    <row r="4617" spans="2:34" x14ac:dyDescent="0.25">
      <c r="B4617" t="s">
        <v>5983</v>
      </c>
      <c r="C4617" t="s">
        <v>1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</row>
    <row r="4618" spans="2:34" x14ac:dyDescent="0.25">
      <c r="B4618" t="s">
        <v>5984</v>
      </c>
      <c r="C4618" t="s">
        <v>1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</row>
    <row r="4619" spans="2:34" x14ac:dyDescent="0.25">
      <c r="B4619" t="s">
        <v>5985</v>
      </c>
      <c r="C4619" t="s">
        <v>1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</row>
    <row r="4620" spans="2:34" x14ac:dyDescent="0.25">
      <c r="B4620" t="s">
        <v>5986</v>
      </c>
      <c r="C4620" t="s">
        <v>1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</row>
    <row r="4621" spans="2:34" x14ac:dyDescent="0.25">
      <c r="B4621" t="s">
        <v>5987</v>
      </c>
      <c r="C4621" t="s">
        <v>1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</row>
    <row r="4622" spans="2:34" x14ac:dyDescent="0.25">
      <c r="B4622" t="s">
        <v>5988</v>
      </c>
      <c r="C4622" t="s">
        <v>1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</row>
    <row r="4623" spans="2:34" x14ac:dyDescent="0.25">
      <c r="B4623" t="s">
        <v>5989</v>
      </c>
      <c r="C4623" t="s">
        <v>1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</row>
    <row r="4624" spans="2:34" x14ac:dyDescent="0.25">
      <c r="B4624" t="s">
        <v>5990</v>
      </c>
      <c r="C4624" t="s">
        <v>1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</row>
    <row r="4625" spans="2:34" x14ac:dyDescent="0.25">
      <c r="B4625" t="s">
        <v>5991</v>
      </c>
      <c r="C4625" t="s">
        <v>1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</row>
    <row r="4626" spans="2:34" x14ac:dyDescent="0.25">
      <c r="B4626" t="s">
        <v>5992</v>
      </c>
      <c r="C4626" t="s">
        <v>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</row>
    <row r="4627" spans="2:34" x14ac:dyDescent="0.25">
      <c r="B4627" t="s">
        <v>5993</v>
      </c>
      <c r="C4627" t="s">
        <v>1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</row>
    <row r="4628" spans="2:34" x14ac:dyDescent="0.25">
      <c r="B4628" t="s">
        <v>5994</v>
      </c>
      <c r="C4628" t="s">
        <v>1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</row>
    <row r="4629" spans="2:34" x14ac:dyDescent="0.25">
      <c r="B4629" t="s">
        <v>5995</v>
      </c>
      <c r="C4629" t="s">
        <v>1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</row>
    <row r="4630" spans="2:34" x14ac:dyDescent="0.25">
      <c r="B4630" t="s">
        <v>5996</v>
      </c>
      <c r="C4630" t="s">
        <v>1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</row>
    <row r="4631" spans="2:34" x14ac:dyDescent="0.25">
      <c r="B4631" t="s">
        <v>5997</v>
      </c>
      <c r="C4631" t="s">
        <v>1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</row>
    <row r="4632" spans="2:34" x14ac:dyDescent="0.25">
      <c r="B4632" t="s">
        <v>5998</v>
      </c>
      <c r="C4632" t="s">
        <v>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</row>
    <row r="4633" spans="2:34" x14ac:dyDescent="0.25">
      <c r="B4633" t="s">
        <v>5999</v>
      </c>
      <c r="C4633" t="s">
        <v>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</row>
    <row r="4634" spans="2:34" x14ac:dyDescent="0.25">
      <c r="B4634" t="s">
        <v>6000</v>
      </c>
      <c r="C4634" t="s">
        <v>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</row>
    <row r="4635" spans="2:34" x14ac:dyDescent="0.25">
      <c r="B4635" t="s">
        <v>6001</v>
      </c>
      <c r="C4635" t="s">
        <v>1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</row>
    <row r="4636" spans="2:34" x14ac:dyDescent="0.25">
      <c r="B4636" t="s">
        <v>6002</v>
      </c>
      <c r="C4636" t="s">
        <v>1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</row>
    <row r="4637" spans="2:34" x14ac:dyDescent="0.25">
      <c r="B4637" t="s">
        <v>6003</v>
      </c>
      <c r="C4637" t="s">
        <v>1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</row>
    <row r="4638" spans="2:34" x14ac:dyDescent="0.25">
      <c r="B4638" t="s">
        <v>6004</v>
      </c>
      <c r="C4638" t="s">
        <v>1</v>
      </c>
      <c r="D4638" s="132">
        <v>1007600000000</v>
      </c>
      <c r="E4638" s="132">
        <v>1028430000000</v>
      </c>
      <c r="F4638" s="132">
        <v>1049250000000</v>
      </c>
      <c r="G4638" s="132">
        <v>1066610000000</v>
      </c>
      <c r="H4638" s="132">
        <v>1080220000000</v>
      </c>
      <c r="I4638" s="132">
        <v>1093260000000</v>
      </c>
      <c r="J4638" s="132">
        <v>1107720000000</v>
      </c>
      <c r="K4638" s="132">
        <v>1120010000000</v>
      </c>
      <c r="L4638" s="132">
        <v>1130080000000</v>
      </c>
      <c r="M4638" s="132">
        <v>1140520000000</v>
      </c>
      <c r="N4638" s="132">
        <v>1150020000000</v>
      </c>
      <c r="O4638" s="132">
        <v>1158960000000</v>
      </c>
      <c r="P4638" s="132">
        <v>1171000000000</v>
      </c>
      <c r="Q4638" s="132">
        <v>1178850000000</v>
      </c>
      <c r="R4638" s="132">
        <v>1186640000000</v>
      </c>
      <c r="S4638" s="132">
        <v>1193860000000</v>
      </c>
      <c r="T4638" s="132">
        <v>1200950000000</v>
      </c>
      <c r="U4638" s="132">
        <v>1209260000000</v>
      </c>
      <c r="V4638" s="132">
        <v>1217460000000</v>
      </c>
      <c r="W4638" s="132">
        <v>1225690000000</v>
      </c>
      <c r="X4638" s="132">
        <v>1233280000000</v>
      </c>
      <c r="Y4638" s="132">
        <v>1239750000000</v>
      </c>
      <c r="Z4638" s="132">
        <v>1246780000000</v>
      </c>
      <c r="AA4638" s="132">
        <v>1253950000000</v>
      </c>
      <c r="AB4638" s="132">
        <v>1260830000000</v>
      </c>
      <c r="AC4638" s="132">
        <v>1267720000000</v>
      </c>
      <c r="AD4638" s="132">
        <v>1274450000000</v>
      </c>
      <c r="AE4638" s="132">
        <v>1280960000000</v>
      </c>
      <c r="AF4638" s="132">
        <v>1287600000000</v>
      </c>
      <c r="AG4638" s="132">
        <v>1294540000000</v>
      </c>
      <c r="AH4638" s="132">
        <v>1301480000000</v>
      </c>
    </row>
    <row r="4639" spans="2:34" x14ac:dyDescent="0.25">
      <c r="B4639" t="s">
        <v>6005</v>
      </c>
      <c r="C4639" t="s">
        <v>1</v>
      </c>
      <c r="D4639" s="132">
        <v>28667800</v>
      </c>
      <c r="E4639" s="132">
        <v>29260300</v>
      </c>
      <c r="F4639" s="132">
        <v>29852800</v>
      </c>
      <c r="G4639" s="132">
        <v>30346700</v>
      </c>
      <c r="H4639" s="132">
        <v>30734000</v>
      </c>
      <c r="I4639" s="132">
        <v>31104900</v>
      </c>
      <c r="J4639" s="132">
        <v>31516300</v>
      </c>
      <c r="K4639" s="132">
        <v>31866000</v>
      </c>
      <c r="L4639" s="132">
        <v>32152300</v>
      </c>
      <c r="M4639" s="132">
        <v>32449400</v>
      </c>
      <c r="N4639" s="132">
        <v>32719700</v>
      </c>
      <c r="O4639" s="132">
        <v>32974100</v>
      </c>
      <c r="P4639" s="132">
        <v>33316700</v>
      </c>
      <c r="Q4639" s="132">
        <v>33540100</v>
      </c>
      <c r="R4639" s="132">
        <v>33761700</v>
      </c>
      <c r="S4639" s="132">
        <v>33967000</v>
      </c>
      <c r="T4639" s="132">
        <v>34168900</v>
      </c>
      <c r="U4639" s="132">
        <v>34405100</v>
      </c>
      <c r="V4639" s="132">
        <v>34638500</v>
      </c>
      <c r="W4639" s="132">
        <v>34872600</v>
      </c>
      <c r="X4639" s="132">
        <v>35088800</v>
      </c>
      <c r="Y4639" s="132">
        <v>35272700</v>
      </c>
      <c r="Z4639" s="132">
        <v>35472800</v>
      </c>
      <c r="AA4639" s="132">
        <v>35676600</v>
      </c>
      <c r="AB4639" s="132">
        <v>35872400</v>
      </c>
      <c r="AC4639" s="132">
        <v>36068600</v>
      </c>
      <c r="AD4639" s="132">
        <v>36259900</v>
      </c>
      <c r="AE4639" s="132">
        <v>36445200</v>
      </c>
      <c r="AF4639" s="132">
        <v>36634000</v>
      </c>
      <c r="AG4639" s="132">
        <v>36831500</v>
      </c>
      <c r="AH4639" s="132">
        <v>37029100</v>
      </c>
    </row>
    <row r="4640" spans="2:34" x14ac:dyDescent="0.25">
      <c r="B4640" t="s">
        <v>6006</v>
      </c>
      <c r="C4640" t="s">
        <v>1</v>
      </c>
      <c r="D4640" s="132">
        <v>132396000</v>
      </c>
      <c r="E4640" s="132">
        <v>135132000</v>
      </c>
      <c r="F4640" s="132">
        <v>137868000</v>
      </c>
      <c r="G4640" s="132">
        <v>140149000</v>
      </c>
      <c r="H4640" s="132">
        <v>141938000</v>
      </c>
      <c r="I4640" s="132">
        <v>143651000</v>
      </c>
      <c r="J4640" s="132">
        <v>145551000</v>
      </c>
      <c r="K4640" s="132">
        <v>147166000</v>
      </c>
      <c r="L4640" s="132">
        <v>148488000</v>
      </c>
      <c r="M4640" s="132">
        <v>149860000</v>
      </c>
      <c r="N4640" s="132">
        <v>151108000</v>
      </c>
      <c r="O4640" s="132">
        <v>152283000</v>
      </c>
      <c r="P4640" s="132">
        <v>153865000</v>
      </c>
      <c r="Q4640" s="132">
        <v>154897000</v>
      </c>
      <c r="R4640" s="132">
        <v>155921000</v>
      </c>
      <c r="S4640" s="132">
        <v>156869000</v>
      </c>
      <c r="T4640" s="132">
        <v>157801000</v>
      </c>
      <c r="U4640" s="132">
        <v>158892000</v>
      </c>
      <c r="V4640" s="132">
        <v>159970000</v>
      </c>
      <c r="W4640" s="132">
        <v>161051000</v>
      </c>
      <c r="X4640" s="132">
        <v>162049000</v>
      </c>
      <c r="Y4640" s="132">
        <v>162899000</v>
      </c>
      <c r="Z4640" s="132">
        <v>163823000</v>
      </c>
      <c r="AA4640" s="132">
        <v>164764000</v>
      </c>
      <c r="AB4640" s="132">
        <v>165668000</v>
      </c>
      <c r="AC4640" s="132">
        <v>166574000</v>
      </c>
      <c r="AD4640" s="132">
        <v>167458000</v>
      </c>
      <c r="AE4640" s="132">
        <v>168314000</v>
      </c>
      <c r="AF4640" s="132">
        <v>169186000</v>
      </c>
      <c r="AG4640" s="132">
        <v>170098000</v>
      </c>
      <c r="AH4640" s="132">
        <v>171010000</v>
      </c>
    </row>
    <row r="4641" spans="2:34" x14ac:dyDescent="0.25">
      <c r="B4641" t="s">
        <v>6007</v>
      </c>
      <c r="C4641" t="s">
        <v>1</v>
      </c>
      <c r="D4641" s="132">
        <v>453126000</v>
      </c>
      <c r="E4641" s="132">
        <v>462491000</v>
      </c>
      <c r="F4641" s="132">
        <v>471855000</v>
      </c>
      <c r="G4641" s="132">
        <v>479662000</v>
      </c>
      <c r="H4641" s="132">
        <v>485784000</v>
      </c>
      <c r="I4641" s="132">
        <v>491646000</v>
      </c>
      <c r="J4641" s="132">
        <v>498150000</v>
      </c>
      <c r="K4641" s="132">
        <v>503677000</v>
      </c>
      <c r="L4641" s="132">
        <v>508202000</v>
      </c>
      <c r="M4641" s="132">
        <v>512898000</v>
      </c>
      <c r="N4641" s="132">
        <v>517170000</v>
      </c>
      <c r="O4641" s="132">
        <v>521191000</v>
      </c>
      <c r="P4641" s="132">
        <v>526606000</v>
      </c>
      <c r="Q4641" s="132">
        <v>530138000</v>
      </c>
      <c r="R4641" s="132">
        <v>533641000</v>
      </c>
      <c r="S4641" s="132">
        <v>536885000</v>
      </c>
      <c r="T4641" s="132">
        <v>540077000</v>
      </c>
      <c r="U4641" s="132">
        <v>543811000</v>
      </c>
      <c r="V4641" s="132">
        <v>547499000</v>
      </c>
      <c r="W4641" s="132">
        <v>551199000</v>
      </c>
      <c r="X4641" s="132">
        <v>554616000</v>
      </c>
      <c r="Y4641" s="132">
        <v>557523000</v>
      </c>
      <c r="Z4641" s="132">
        <v>560686000</v>
      </c>
      <c r="AA4641" s="132">
        <v>563908000</v>
      </c>
      <c r="AB4641" s="132">
        <v>567002000</v>
      </c>
      <c r="AC4641" s="132">
        <v>570103000</v>
      </c>
      <c r="AD4641" s="132">
        <v>573127000</v>
      </c>
      <c r="AE4641" s="132">
        <v>576056000</v>
      </c>
      <c r="AF4641" s="132">
        <v>579041000</v>
      </c>
      <c r="AG4641" s="132">
        <v>582162000</v>
      </c>
      <c r="AH4641" s="132">
        <v>585285000</v>
      </c>
    </row>
    <row r="4642" spans="2:34" x14ac:dyDescent="0.25">
      <c r="B4642" t="s">
        <v>6008</v>
      </c>
      <c r="C4642" t="s">
        <v>1</v>
      </c>
      <c r="D4642" s="132">
        <v>35771000</v>
      </c>
      <c r="E4642" s="132">
        <v>36510300</v>
      </c>
      <c r="F4642" s="132">
        <v>37249500</v>
      </c>
      <c r="G4642" s="132">
        <v>37865800</v>
      </c>
      <c r="H4642" s="132">
        <v>38349100</v>
      </c>
      <c r="I4642" s="132">
        <v>38811900</v>
      </c>
      <c r="J4642" s="132">
        <v>39325300</v>
      </c>
      <c r="K4642" s="132">
        <v>39761600</v>
      </c>
      <c r="L4642" s="132">
        <v>40118900</v>
      </c>
      <c r="M4642" s="132">
        <v>40489500</v>
      </c>
      <c r="N4642" s="132">
        <v>40826800</v>
      </c>
      <c r="O4642" s="132">
        <v>41144200</v>
      </c>
      <c r="P4642" s="132">
        <v>41571700</v>
      </c>
      <c r="Q4642" s="132">
        <v>41850500</v>
      </c>
      <c r="R4642" s="132">
        <v>42127000</v>
      </c>
      <c r="S4642" s="132">
        <v>42383200</v>
      </c>
      <c r="T4642" s="132">
        <v>42635100</v>
      </c>
      <c r="U4642" s="132">
        <v>42929900</v>
      </c>
      <c r="V4642" s="132">
        <v>43221000</v>
      </c>
      <c r="W4642" s="132">
        <v>43513200</v>
      </c>
      <c r="X4642" s="132">
        <v>43782900</v>
      </c>
      <c r="Y4642" s="132">
        <v>44012400</v>
      </c>
      <c r="Z4642" s="132">
        <v>44262100</v>
      </c>
      <c r="AA4642" s="132">
        <v>44516400</v>
      </c>
      <c r="AB4642" s="132">
        <v>44760700</v>
      </c>
      <c r="AC4642" s="132">
        <v>45005500</v>
      </c>
      <c r="AD4642" s="132">
        <v>45244200</v>
      </c>
      <c r="AE4642" s="132">
        <v>45475400</v>
      </c>
      <c r="AF4642" s="132">
        <v>45711000</v>
      </c>
      <c r="AG4642" s="132">
        <v>45957400</v>
      </c>
      <c r="AH4642" s="132">
        <v>46204000</v>
      </c>
    </row>
    <row r="4643" spans="2:34" x14ac:dyDescent="0.25">
      <c r="B4643" t="s">
        <v>6009</v>
      </c>
      <c r="C4643" t="s">
        <v>1</v>
      </c>
      <c r="D4643" s="132">
        <v>31809900</v>
      </c>
      <c r="E4643" s="132">
        <v>32467300</v>
      </c>
      <c r="F4643" s="132">
        <v>33124700</v>
      </c>
      <c r="G4643" s="132">
        <v>33672700</v>
      </c>
      <c r="H4643" s="132">
        <v>34102500</v>
      </c>
      <c r="I4643" s="132">
        <v>34514000</v>
      </c>
      <c r="J4643" s="132">
        <v>34970600</v>
      </c>
      <c r="K4643" s="132">
        <v>35358600</v>
      </c>
      <c r="L4643" s="132">
        <v>35676300</v>
      </c>
      <c r="M4643" s="132">
        <v>36005900</v>
      </c>
      <c r="N4643" s="132">
        <v>36305800</v>
      </c>
      <c r="O4643" s="132">
        <v>36588100</v>
      </c>
      <c r="P4643" s="132">
        <v>36968200</v>
      </c>
      <c r="Q4643" s="132">
        <v>37216200</v>
      </c>
      <c r="R4643" s="132">
        <v>37462100</v>
      </c>
      <c r="S4643" s="132">
        <v>37689800</v>
      </c>
      <c r="T4643" s="132">
        <v>37913900</v>
      </c>
      <c r="U4643" s="132">
        <v>38176000</v>
      </c>
      <c r="V4643" s="132">
        <v>38434900</v>
      </c>
      <c r="W4643" s="132">
        <v>38694700</v>
      </c>
      <c r="X4643" s="132">
        <v>38934600</v>
      </c>
      <c r="Y4643" s="132">
        <v>39138600</v>
      </c>
      <c r="Z4643" s="132">
        <v>39360700</v>
      </c>
      <c r="AA4643" s="132">
        <v>39586900</v>
      </c>
      <c r="AB4643" s="132">
        <v>39804100</v>
      </c>
      <c r="AC4643" s="132">
        <v>40021800</v>
      </c>
      <c r="AD4643" s="132">
        <v>40234100</v>
      </c>
      <c r="AE4643" s="132">
        <v>40439700</v>
      </c>
      <c r="AF4643" s="132">
        <v>40649200</v>
      </c>
      <c r="AG4643" s="132">
        <v>40868300</v>
      </c>
      <c r="AH4643" s="132">
        <v>41087500</v>
      </c>
    </row>
    <row r="4644" spans="2:34" x14ac:dyDescent="0.25">
      <c r="B4644" t="s">
        <v>6010</v>
      </c>
      <c r="C4644" t="s">
        <v>1</v>
      </c>
      <c r="D4644" s="132">
        <v>96329300</v>
      </c>
      <c r="E4644" s="132">
        <v>98320100</v>
      </c>
      <c r="F4644" s="132">
        <v>100311000</v>
      </c>
      <c r="G4644" s="132">
        <v>101970000</v>
      </c>
      <c r="H4644" s="132">
        <v>103272000</v>
      </c>
      <c r="I4644" s="132">
        <v>104518000</v>
      </c>
      <c r="J4644" s="132">
        <v>105901000</v>
      </c>
      <c r="K4644" s="132">
        <v>107076000</v>
      </c>
      <c r="L4644" s="132">
        <v>108038000</v>
      </c>
      <c r="M4644" s="132">
        <v>109036000</v>
      </c>
      <c r="N4644" s="132">
        <v>109944000</v>
      </c>
      <c r="O4644" s="132">
        <v>110799000</v>
      </c>
      <c r="P4644" s="132">
        <v>111950000</v>
      </c>
      <c r="Q4644" s="132">
        <v>112701000</v>
      </c>
      <c r="R4644" s="132">
        <v>113446000</v>
      </c>
      <c r="S4644" s="132">
        <v>114135000</v>
      </c>
      <c r="T4644" s="132">
        <v>114814000</v>
      </c>
      <c r="U4644" s="132">
        <v>115608000</v>
      </c>
      <c r="V4644" s="132">
        <v>116392000</v>
      </c>
      <c r="W4644" s="132">
        <v>117178000</v>
      </c>
      <c r="X4644" s="132">
        <v>117905000</v>
      </c>
      <c r="Y4644" s="132">
        <v>118523000</v>
      </c>
      <c r="Z4644" s="132">
        <v>119195000</v>
      </c>
      <c r="AA4644" s="132">
        <v>119880000</v>
      </c>
      <c r="AB4644" s="132">
        <v>120538000</v>
      </c>
      <c r="AC4644" s="132">
        <v>121197000</v>
      </c>
      <c r="AD4644" s="132">
        <v>121840000</v>
      </c>
      <c r="AE4644" s="132">
        <v>122463000</v>
      </c>
      <c r="AF4644" s="132">
        <v>123097000</v>
      </c>
      <c r="AG4644" s="132">
        <v>123761000</v>
      </c>
      <c r="AH4644" s="132">
        <v>124425000</v>
      </c>
    </row>
    <row r="4645" spans="2:34" x14ac:dyDescent="0.25">
      <c r="B4645" t="s">
        <v>6011</v>
      </c>
      <c r="C4645" t="s">
        <v>1</v>
      </c>
      <c r="D4645" s="132">
        <v>7438860</v>
      </c>
      <c r="E4645" s="132">
        <v>7592600</v>
      </c>
      <c r="F4645" s="132">
        <v>7746340</v>
      </c>
      <c r="G4645" s="132">
        <v>7874490</v>
      </c>
      <c r="H4645" s="132">
        <v>7974990</v>
      </c>
      <c r="I4645" s="132">
        <v>8071240</v>
      </c>
      <c r="J4645" s="132">
        <v>8178000</v>
      </c>
      <c r="K4645" s="132">
        <v>8268740</v>
      </c>
      <c r="L4645" s="132">
        <v>8343040</v>
      </c>
      <c r="M4645" s="132">
        <v>8420120</v>
      </c>
      <c r="N4645" s="132">
        <v>8490260</v>
      </c>
      <c r="O4645" s="132">
        <v>8556270</v>
      </c>
      <c r="P4645" s="132">
        <v>8645170</v>
      </c>
      <c r="Q4645" s="132">
        <v>8703140</v>
      </c>
      <c r="R4645" s="132">
        <v>8760650</v>
      </c>
      <c r="S4645" s="132">
        <v>8813920</v>
      </c>
      <c r="T4645" s="132">
        <v>8866310</v>
      </c>
      <c r="U4645" s="132">
        <v>8927610</v>
      </c>
      <c r="V4645" s="132">
        <v>8988160</v>
      </c>
      <c r="W4645" s="132">
        <v>9048910</v>
      </c>
      <c r="X4645" s="132">
        <v>9105000</v>
      </c>
      <c r="Y4645" s="132">
        <v>9152720</v>
      </c>
      <c r="Z4645" s="132">
        <v>9204650</v>
      </c>
      <c r="AA4645" s="132">
        <v>9257540</v>
      </c>
      <c r="AB4645" s="132">
        <v>9308340</v>
      </c>
      <c r="AC4645" s="132">
        <v>9359250</v>
      </c>
      <c r="AD4645" s="132">
        <v>9408890</v>
      </c>
      <c r="AE4645" s="132">
        <v>9456980</v>
      </c>
      <c r="AF4645" s="132">
        <v>9505970</v>
      </c>
      <c r="AG4645" s="132">
        <v>9557210</v>
      </c>
      <c r="AH4645" s="132">
        <v>9608480</v>
      </c>
    </row>
    <row r="4646" spans="2:34" x14ac:dyDescent="0.25">
      <c r="B4646" t="s">
        <v>6012</v>
      </c>
      <c r="C4646" t="s">
        <v>1</v>
      </c>
      <c r="D4646" s="132">
        <v>6351230</v>
      </c>
      <c r="E4646" s="132">
        <v>6482490</v>
      </c>
      <c r="F4646" s="132">
        <v>6613750</v>
      </c>
      <c r="G4646" s="132">
        <v>6723170</v>
      </c>
      <c r="H4646" s="132">
        <v>6808980</v>
      </c>
      <c r="I4646" s="132">
        <v>6891150</v>
      </c>
      <c r="J4646" s="132">
        <v>6982300</v>
      </c>
      <c r="K4646" s="132">
        <v>7059780</v>
      </c>
      <c r="L4646" s="132">
        <v>7123210</v>
      </c>
      <c r="M4646" s="132">
        <v>7189020</v>
      </c>
      <c r="N4646" s="132">
        <v>7248900</v>
      </c>
      <c r="O4646" s="132">
        <v>7305260</v>
      </c>
      <c r="P4646" s="132">
        <v>7381160</v>
      </c>
      <c r="Q4646" s="132">
        <v>7430660</v>
      </c>
      <c r="R4646" s="132">
        <v>7479760</v>
      </c>
      <c r="S4646" s="132">
        <v>7525240</v>
      </c>
      <c r="T4646" s="132">
        <v>7569970</v>
      </c>
      <c r="U4646" s="132">
        <v>7622310</v>
      </c>
      <c r="V4646" s="132">
        <v>7674000</v>
      </c>
      <c r="W4646" s="132">
        <v>7725870</v>
      </c>
      <c r="X4646" s="132">
        <v>7773760</v>
      </c>
      <c r="Y4646" s="132">
        <v>7814510</v>
      </c>
      <c r="Z4646" s="132">
        <v>7858850</v>
      </c>
      <c r="AA4646" s="132">
        <v>7904000</v>
      </c>
      <c r="AB4646" s="132">
        <v>7947380</v>
      </c>
      <c r="AC4646" s="132">
        <v>7990840</v>
      </c>
      <c r="AD4646" s="132">
        <v>8033220</v>
      </c>
      <c r="AE4646" s="132">
        <v>8074280</v>
      </c>
      <c r="AF4646" s="132">
        <v>8116110</v>
      </c>
      <c r="AG4646" s="132">
        <v>8159860</v>
      </c>
      <c r="AH4646" s="132">
        <v>8203630</v>
      </c>
    </row>
    <row r="4647" spans="2:34" x14ac:dyDescent="0.25">
      <c r="B4647" t="s">
        <v>6013</v>
      </c>
      <c r="C4647" t="s">
        <v>1</v>
      </c>
      <c r="D4647" s="132">
        <v>40282700</v>
      </c>
      <c r="E4647" s="132">
        <v>41115200</v>
      </c>
      <c r="F4647" s="132">
        <v>41947700</v>
      </c>
      <c r="G4647" s="132">
        <v>42641700</v>
      </c>
      <c r="H4647" s="132">
        <v>43185900</v>
      </c>
      <c r="I4647" s="132">
        <v>43707100</v>
      </c>
      <c r="J4647" s="132">
        <v>44285200</v>
      </c>
      <c r="K4647" s="132">
        <v>44776600</v>
      </c>
      <c r="L4647" s="132">
        <v>45178900</v>
      </c>
      <c r="M4647" s="132">
        <v>45596300</v>
      </c>
      <c r="N4647" s="132">
        <v>45976100</v>
      </c>
      <c r="O4647" s="132">
        <v>46333600</v>
      </c>
      <c r="P4647" s="132">
        <v>46815000</v>
      </c>
      <c r="Q4647" s="132">
        <v>47128900</v>
      </c>
      <c r="R4647" s="132">
        <v>47440400</v>
      </c>
      <c r="S4647" s="132">
        <v>47728800</v>
      </c>
      <c r="T4647" s="132">
        <v>48012500</v>
      </c>
      <c r="U4647" s="132">
        <v>48344500</v>
      </c>
      <c r="V4647" s="132">
        <v>48672300</v>
      </c>
      <c r="W4647" s="132">
        <v>49001300</v>
      </c>
      <c r="X4647" s="132">
        <v>49305100</v>
      </c>
      <c r="Y4647" s="132">
        <v>49563500</v>
      </c>
      <c r="Z4647" s="132">
        <v>49844700</v>
      </c>
      <c r="AA4647" s="132">
        <v>50131100</v>
      </c>
      <c r="AB4647" s="132">
        <v>50406200</v>
      </c>
      <c r="AC4647" s="132">
        <v>50681900</v>
      </c>
      <c r="AD4647" s="132">
        <v>50950700</v>
      </c>
      <c r="AE4647" s="132">
        <v>51211100</v>
      </c>
      <c r="AF4647" s="132">
        <v>51476400</v>
      </c>
      <c r="AG4647" s="132">
        <v>51753800</v>
      </c>
      <c r="AH4647" s="132">
        <v>52031500</v>
      </c>
    </row>
    <row r="4648" spans="2:34" x14ac:dyDescent="0.25">
      <c r="B4648" t="s">
        <v>6014</v>
      </c>
      <c r="C4648" t="s">
        <v>1</v>
      </c>
      <c r="D4648" s="132">
        <v>8056530</v>
      </c>
      <c r="E4648" s="132">
        <v>8223030</v>
      </c>
      <c r="F4648" s="132">
        <v>8389530</v>
      </c>
      <c r="G4648" s="132">
        <v>8528330</v>
      </c>
      <c r="H4648" s="132">
        <v>8637180</v>
      </c>
      <c r="I4648" s="132">
        <v>8741420</v>
      </c>
      <c r="J4648" s="132">
        <v>8857040</v>
      </c>
      <c r="K4648" s="132">
        <v>8955320</v>
      </c>
      <c r="L4648" s="132">
        <v>9035780</v>
      </c>
      <c r="M4648" s="132">
        <v>9119260</v>
      </c>
      <c r="N4648" s="132">
        <v>9195220</v>
      </c>
      <c r="O4648" s="132">
        <v>9266720</v>
      </c>
      <c r="P4648" s="132">
        <v>9363000</v>
      </c>
      <c r="Q4648" s="132">
        <v>9425790</v>
      </c>
      <c r="R4648" s="132">
        <v>9488070</v>
      </c>
      <c r="S4648" s="132">
        <v>9545760</v>
      </c>
      <c r="T4648" s="132">
        <v>9602500</v>
      </c>
      <c r="U4648" s="132">
        <v>9668890</v>
      </c>
      <c r="V4648" s="132">
        <v>9734470</v>
      </c>
      <c r="W4648" s="132">
        <v>9800260</v>
      </c>
      <c r="X4648" s="132">
        <v>9861010</v>
      </c>
      <c r="Y4648" s="132">
        <v>9912690</v>
      </c>
      <c r="Z4648" s="132">
        <v>9968940</v>
      </c>
      <c r="AA4648" s="132">
        <v>10026200</v>
      </c>
      <c r="AB4648" s="132">
        <v>10081200</v>
      </c>
      <c r="AC4648" s="132">
        <v>10136400</v>
      </c>
      <c r="AD4648" s="132">
        <v>10190100</v>
      </c>
      <c r="AE4648" s="132">
        <v>10242200</v>
      </c>
      <c r="AF4648" s="132">
        <v>10295300</v>
      </c>
      <c r="AG4648" s="132">
        <v>10350800</v>
      </c>
      <c r="AH4648" s="132">
        <v>10406300</v>
      </c>
    </row>
    <row r="4649" spans="2:34" x14ac:dyDescent="0.25">
      <c r="B4649" t="s">
        <v>6015</v>
      </c>
      <c r="C4649" t="s">
        <v>1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</row>
    <row r="4650" spans="2:34" x14ac:dyDescent="0.25">
      <c r="B4650" t="s">
        <v>6016</v>
      </c>
      <c r="C4650" t="s">
        <v>1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</row>
    <row r="4651" spans="2:34" x14ac:dyDescent="0.25">
      <c r="B4651" t="s">
        <v>6017</v>
      </c>
      <c r="C4651" t="s">
        <v>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</row>
    <row r="4652" spans="2:34" x14ac:dyDescent="0.25">
      <c r="B4652" t="s">
        <v>6018</v>
      </c>
      <c r="C4652" t="s">
        <v>1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</row>
    <row r="4653" spans="2:34" x14ac:dyDescent="0.25">
      <c r="B4653" t="s">
        <v>6019</v>
      </c>
      <c r="C4653" t="s">
        <v>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</row>
    <row r="4654" spans="2:34" x14ac:dyDescent="0.25">
      <c r="B4654" t="s">
        <v>6020</v>
      </c>
      <c r="C4654" t="s">
        <v>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</row>
    <row r="4655" spans="2:34" x14ac:dyDescent="0.25">
      <c r="B4655" t="s">
        <v>6021</v>
      </c>
      <c r="C4655" t="s">
        <v>1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</row>
    <row r="4656" spans="2:34" x14ac:dyDescent="0.25">
      <c r="B4656" t="s">
        <v>6022</v>
      </c>
      <c r="C4656" t="s">
        <v>1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</row>
    <row r="4657" spans="2:34" x14ac:dyDescent="0.25">
      <c r="B4657" t="s">
        <v>6023</v>
      </c>
      <c r="C4657" t="s">
        <v>1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</row>
    <row r="4658" spans="2:34" x14ac:dyDescent="0.25">
      <c r="B4658" t="s">
        <v>6024</v>
      </c>
      <c r="C4658" t="s">
        <v>1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</row>
    <row r="4659" spans="2:34" x14ac:dyDescent="0.25">
      <c r="B4659" t="s">
        <v>6025</v>
      </c>
      <c r="C4659" t="s">
        <v>1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</row>
    <row r="4660" spans="2:34" x14ac:dyDescent="0.25">
      <c r="B4660" t="s">
        <v>6026</v>
      </c>
      <c r="C4660" t="s">
        <v>1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</row>
    <row r="4661" spans="2:34" x14ac:dyDescent="0.25">
      <c r="B4661" t="s">
        <v>6027</v>
      </c>
      <c r="C4661" t="s">
        <v>1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</row>
    <row r="4662" spans="2:34" x14ac:dyDescent="0.25">
      <c r="B4662" t="s">
        <v>6028</v>
      </c>
      <c r="C4662" t="s">
        <v>1</v>
      </c>
      <c r="D4662" s="132">
        <v>22726200000</v>
      </c>
      <c r="E4662" s="132">
        <v>23464700000</v>
      </c>
      <c r="F4662" s="132">
        <v>24203100000</v>
      </c>
      <c r="G4662" s="132">
        <v>24844000000</v>
      </c>
      <c r="H4662" s="132">
        <v>24718900000</v>
      </c>
      <c r="I4662" s="132">
        <v>24962000000</v>
      </c>
      <c r="J4662" s="132">
        <v>25163300000</v>
      </c>
      <c r="K4662" s="132">
        <v>25172800000</v>
      </c>
      <c r="L4662" s="132">
        <v>25379700000</v>
      </c>
      <c r="M4662" s="132">
        <v>25402400000</v>
      </c>
      <c r="N4662" s="132">
        <v>25446300000</v>
      </c>
      <c r="O4662" s="132">
        <v>25486800000</v>
      </c>
      <c r="P4662" s="132">
        <v>25474300000</v>
      </c>
      <c r="Q4662" s="132">
        <v>25531900000</v>
      </c>
      <c r="R4662" s="132">
        <v>25334800000</v>
      </c>
      <c r="S4662" s="132">
        <v>25241200000</v>
      </c>
      <c r="T4662" s="132">
        <v>25124400000</v>
      </c>
      <c r="U4662" s="132">
        <v>25067200000</v>
      </c>
      <c r="V4662" s="132">
        <v>25099900000</v>
      </c>
      <c r="W4662" s="132">
        <v>25117900000</v>
      </c>
      <c r="X4662" s="132">
        <v>25183700000</v>
      </c>
      <c r="Y4662" s="132">
        <v>25264100000</v>
      </c>
      <c r="Z4662" s="132">
        <v>25340000000</v>
      </c>
      <c r="AA4662" s="132">
        <v>25345300000</v>
      </c>
      <c r="AB4662" s="132">
        <v>25395000000</v>
      </c>
      <c r="AC4662" s="132">
        <v>25435000000</v>
      </c>
      <c r="AD4662" s="132">
        <v>25452200000</v>
      </c>
      <c r="AE4662" s="132">
        <v>25389500000</v>
      </c>
      <c r="AF4662" s="132">
        <v>25334300000</v>
      </c>
      <c r="AG4662" s="132">
        <v>25392500000</v>
      </c>
      <c r="AH4662" s="132">
        <v>25541200000</v>
      </c>
    </row>
    <row r="4663" spans="2:34" x14ac:dyDescent="0.25">
      <c r="B4663" t="s">
        <v>6029</v>
      </c>
      <c r="C4663" t="s">
        <v>1</v>
      </c>
      <c r="D4663">
        <v>646593</v>
      </c>
      <c r="E4663">
        <v>667604</v>
      </c>
      <c r="F4663">
        <v>688616</v>
      </c>
      <c r="G4663">
        <v>706848</v>
      </c>
      <c r="H4663">
        <v>703291</v>
      </c>
      <c r="I4663">
        <v>710205</v>
      </c>
      <c r="J4663">
        <v>715935</v>
      </c>
      <c r="K4663">
        <v>716204</v>
      </c>
      <c r="L4663">
        <v>722089</v>
      </c>
      <c r="M4663">
        <v>722735</v>
      </c>
      <c r="N4663">
        <v>723985</v>
      </c>
      <c r="O4663">
        <v>725137</v>
      </c>
      <c r="P4663">
        <v>724781</v>
      </c>
      <c r="Q4663">
        <v>726420</v>
      </c>
      <c r="R4663">
        <v>720814</v>
      </c>
      <c r="S4663">
        <v>718151</v>
      </c>
      <c r="T4663">
        <v>714827</v>
      </c>
      <c r="U4663">
        <v>713199</v>
      </c>
      <c r="V4663">
        <v>714130</v>
      </c>
      <c r="W4663">
        <v>714641</v>
      </c>
      <c r="X4663">
        <v>716513</v>
      </c>
      <c r="Y4663">
        <v>718801</v>
      </c>
      <c r="Z4663">
        <v>720961</v>
      </c>
      <c r="AA4663">
        <v>721111</v>
      </c>
      <c r="AB4663">
        <v>722526</v>
      </c>
      <c r="AC4663">
        <v>723663</v>
      </c>
      <c r="AD4663">
        <v>724154</v>
      </c>
      <c r="AE4663">
        <v>722370</v>
      </c>
      <c r="AF4663">
        <v>720800</v>
      </c>
      <c r="AG4663">
        <v>722455</v>
      </c>
      <c r="AH4663">
        <v>726685</v>
      </c>
    </row>
    <row r="4664" spans="2:34" x14ac:dyDescent="0.25">
      <c r="B4664" t="s">
        <v>6030</v>
      </c>
      <c r="C4664" t="s">
        <v>1</v>
      </c>
      <c r="D4664" s="132">
        <v>2986140</v>
      </c>
      <c r="E4664" s="132">
        <v>3083180</v>
      </c>
      <c r="F4664" s="132">
        <v>3180210</v>
      </c>
      <c r="G4664" s="132">
        <v>3264420</v>
      </c>
      <c r="H4664" s="132">
        <v>3247990</v>
      </c>
      <c r="I4664" s="132">
        <v>3279920</v>
      </c>
      <c r="J4664" s="132">
        <v>3306380</v>
      </c>
      <c r="K4664" s="132">
        <v>3307620</v>
      </c>
      <c r="L4664" s="132">
        <v>3334800</v>
      </c>
      <c r="M4664" s="132">
        <v>3337790</v>
      </c>
      <c r="N4664" s="132">
        <v>3343560</v>
      </c>
      <c r="O4664" s="132">
        <v>3348880</v>
      </c>
      <c r="P4664" s="132">
        <v>3347230</v>
      </c>
      <c r="Q4664" s="132">
        <v>3354800</v>
      </c>
      <c r="R4664" s="132">
        <v>3328910</v>
      </c>
      <c r="S4664" s="132">
        <v>3316610</v>
      </c>
      <c r="T4664" s="132">
        <v>3301260</v>
      </c>
      <c r="U4664" s="132">
        <v>3293740</v>
      </c>
      <c r="V4664" s="132">
        <v>3298040</v>
      </c>
      <c r="W4664" s="132">
        <v>3300400</v>
      </c>
      <c r="X4664" s="132">
        <v>3309050</v>
      </c>
      <c r="Y4664" s="132">
        <v>3319620</v>
      </c>
      <c r="Z4664" s="132">
        <v>3329590</v>
      </c>
      <c r="AA4664" s="132">
        <v>3330280</v>
      </c>
      <c r="AB4664" s="132">
        <v>3336820</v>
      </c>
      <c r="AC4664" s="132">
        <v>3342070</v>
      </c>
      <c r="AD4664" s="132">
        <v>3344340</v>
      </c>
      <c r="AE4664" s="132">
        <v>3336100</v>
      </c>
      <c r="AF4664" s="132">
        <v>3328850</v>
      </c>
      <c r="AG4664" s="132">
        <v>3336490</v>
      </c>
      <c r="AH4664" s="132">
        <v>3356020</v>
      </c>
    </row>
    <row r="4665" spans="2:34" x14ac:dyDescent="0.25">
      <c r="B4665" t="s">
        <v>6031</v>
      </c>
      <c r="C4665" t="s">
        <v>1</v>
      </c>
      <c r="D4665" s="132">
        <v>10220100</v>
      </c>
      <c r="E4665" s="132">
        <v>10552200</v>
      </c>
      <c r="F4665" s="132">
        <v>10884300</v>
      </c>
      <c r="G4665" s="132">
        <v>11172500</v>
      </c>
      <c r="H4665" s="132">
        <v>11116300</v>
      </c>
      <c r="I4665" s="132">
        <v>11225600</v>
      </c>
      <c r="J4665" s="132">
        <v>11316100</v>
      </c>
      <c r="K4665" s="132">
        <v>11320400</v>
      </c>
      <c r="L4665" s="132">
        <v>11413400</v>
      </c>
      <c r="M4665" s="132">
        <v>11423600</v>
      </c>
      <c r="N4665" s="132">
        <v>11443400</v>
      </c>
      <c r="O4665" s="132">
        <v>11461600</v>
      </c>
      <c r="P4665" s="132">
        <v>11456000</v>
      </c>
      <c r="Q4665" s="132">
        <v>11481900</v>
      </c>
      <c r="R4665" s="132">
        <v>11393200</v>
      </c>
      <c r="S4665" s="132">
        <v>11351200</v>
      </c>
      <c r="T4665" s="132">
        <v>11298600</v>
      </c>
      <c r="U4665" s="132">
        <v>11272900</v>
      </c>
      <c r="V4665" s="132">
        <v>11287600</v>
      </c>
      <c r="W4665" s="132">
        <v>11295700</v>
      </c>
      <c r="X4665" s="132">
        <v>11325300</v>
      </c>
      <c r="Y4665" s="132">
        <v>11361400</v>
      </c>
      <c r="Z4665" s="132">
        <v>11395600</v>
      </c>
      <c r="AA4665" s="132">
        <v>11397900</v>
      </c>
      <c r="AB4665" s="132">
        <v>11420300</v>
      </c>
      <c r="AC4665" s="132">
        <v>11438300</v>
      </c>
      <c r="AD4665" s="132">
        <v>11446000</v>
      </c>
      <c r="AE4665" s="132">
        <v>11417800</v>
      </c>
      <c r="AF4665" s="132">
        <v>11393000</v>
      </c>
      <c r="AG4665" s="132">
        <v>11419200</v>
      </c>
      <c r="AH4665" s="132">
        <v>11486000</v>
      </c>
    </row>
    <row r="4666" spans="2:34" x14ac:dyDescent="0.25">
      <c r="B4666" t="s">
        <v>6032</v>
      </c>
      <c r="C4666" t="s">
        <v>1</v>
      </c>
      <c r="D4666">
        <v>806803</v>
      </c>
      <c r="E4666">
        <v>833020</v>
      </c>
      <c r="F4666">
        <v>859237</v>
      </c>
      <c r="G4666">
        <v>881988</v>
      </c>
      <c r="H4666">
        <v>877549</v>
      </c>
      <c r="I4666">
        <v>886176</v>
      </c>
      <c r="J4666">
        <v>893326</v>
      </c>
      <c r="K4666">
        <v>893662</v>
      </c>
      <c r="L4666">
        <v>901005</v>
      </c>
      <c r="M4666">
        <v>901811</v>
      </c>
      <c r="N4666">
        <v>903371</v>
      </c>
      <c r="O4666">
        <v>904808</v>
      </c>
      <c r="P4666">
        <v>904364</v>
      </c>
      <c r="Q4666">
        <v>906408</v>
      </c>
      <c r="R4666">
        <v>899414</v>
      </c>
      <c r="S4666">
        <v>896091</v>
      </c>
      <c r="T4666">
        <v>891943</v>
      </c>
      <c r="U4666">
        <v>889912</v>
      </c>
      <c r="V4666">
        <v>891074</v>
      </c>
      <c r="W4666">
        <v>891712</v>
      </c>
      <c r="X4666">
        <v>894047</v>
      </c>
      <c r="Y4666">
        <v>896903</v>
      </c>
      <c r="Z4666">
        <v>899597</v>
      </c>
      <c r="AA4666">
        <v>899784</v>
      </c>
      <c r="AB4666">
        <v>901549</v>
      </c>
      <c r="AC4666">
        <v>902969</v>
      </c>
      <c r="AD4666">
        <v>903581</v>
      </c>
      <c r="AE4666">
        <v>901356</v>
      </c>
      <c r="AF4666">
        <v>899396</v>
      </c>
      <c r="AG4666">
        <v>901461</v>
      </c>
      <c r="AH4666">
        <v>906739</v>
      </c>
    </row>
    <row r="4667" spans="2:34" x14ac:dyDescent="0.25">
      <c r="B4667" t="s">
        <v>6033</v>
      </c>
      <c r="C4667" t="s">
        <v>1</v>
      </c>
      <c r="D4667">
        <v>717461</v>
      </c>
      <c r="E4667">
        <v>740775</v>
      </c>
      <c r="F4667">
        <v>764089</v>
      </c>
      <c r="G4667">
        <v>784320</v>
      </c>
      <c r="H4667">
        <v>780373</v>
      </c>
      <c r="I4667">
        <v>788045</v>
      </c>
      <c r="J4667">
        <v>794402</v>
      </c>
      <c r="K4667">
        <v>794701</v>
      </c>
      <c r="L4667">
        <v>801231</v>
      </c>
      <c r="M4667">
        <v>801949</v>
      </c>
      <c r="N4667">
        <v>803335</v>
      </c>
      <c r="O4667">
        <v>804613</v>
      </c>
      <c r="P4667">
        <v>804218</v>
      </c>
      <c r="Q4667">
        <v>806037</v>
      </c>
      <c r="R4667">
        <v>799816</v>
      </c>
      <c r="S4667">
        <v>796861</v>
      </c>
      <c r="T4667">
        <v>793173</v>
      </c>
      <c r="U4667">
        <v>791367</v>
      </c>
      <c r="V4667">
        <v>792400</v>
      </c>
      <c r="W4667">
        <v>792967</v>
      </c>
      <c r="X4667">
        <v>795044</v>
      </c>
      <c r="Y4667">
        <v>797583</v>
      </c>
      <c r="Z4667">
        <v>799979</v>
      </c>
      <c r="AA4667">
        <v>800146</v>
      </c>
      <c r="AB4667">
        <v>801716</v>
      </c>
      <c r="AC4667">
        <v>802978</v>
      </c>
      <c r="AD4667">
        <v>803522</v>
      </c>
      <c r="AE4667">
        <v>801543</v>
      </c>
      <c r="AF4667">
        <v>799801</v>
      </c>
      <c r="AG4667">
        <v>801637</v>
      </c>
      <c r="AH4667">
        <v>806331</v>
      </c>
    </row>
    <row r="4668" spans="2:34" x14ac:dyDescent="0.25">
      <c r="B4668" t="s">
        <v>6034</v>
      </c>
      <c r="C4668" t="s">
        <v>1</v>
      </c>
      <c r="D4668" s="132">
        <v>2172670</v>
      </c>
      <c r="E4668" s="132">
        <v>2243280</v>
      </c>
      <c r="F4668" s="132">
        <v>2313880</v>
      </c>
      <c r="G4668" s="132">
        <v>2375140</v>
      </c>
      <c r="H4668" s="132">
        <v>2363190</v>
      </c>
      <c r="I4668" s="132">
        <v>2386420</v>
      </c>
      <c r="J4668" s="132">
        <v>2405670</v>
      </c>
      <c r="K4668" s="132">
        <v>2406580</v>
      </c>
      <c r="L4668" s="132">
        <v>2426350</v>
      </c>
      <c r="M4668" s="132">
        <v>2428530</v>
      </c>
      <c r="N4668" s="132">
        <v>2432730</v>
      </c>
      <c r="O4668" s="132">
        <v>2436600</v>
      </c>
      <c r="P4668" s="132">
        <v>2435400</v>
      </c>
      <c r="Q4668" s="132">
        <v>2440910</v>
      </c>
      <c r="R4668" s="132">
        <v>2422070</v>
      </c>
      <c r="S4668" s="132">
        <v>2413120</v>
      </c>
      <c r="T4668" s="132">
        <v>2401950</v>
      </c>
      <c r="U4668" s="132">
        <v>2396480</v>
      </c>
      <c r="V4668" s="132">
        <v>2399610</v>
      </c>
      <c r="W4668" s="132">
        <v>2401330</v>
      </c>
      <c r="X4668" s="132">
        <v>2407620</v>
      </c>
      <c r="Y4668" s="132">
        <v>2415310</v>
      </c>
      <c r="Z4668" s="132">
        <v>2422560</v>
      </c>
      <c r="AA4668" s="132">
        <v>2423070</v>
      </c>
      <c r="AB4668" s="132">
        <v>2427820</v>
      </c>
      <c r="AC4668" s="132">
        <v>2431640</v>
      </c>
      <c r="AD4668" s="132">
        <v>2433290</v>
      </c>
      <c r="AE4668" s="132">
        <v>2427300</v>
      </c>
      <c r="AF4668" s="132">
        <v>2422020</v>
      </c>
      <c r="AG4668" s="132">
        <v>2427580</v>
      </c>
      <c r="AH4668" s="132">
        <v>2441800</v>
      </c>
    </row>
    <row r="4669" spans="2:34" x14ac:dyDescent="0.25">
      <c r="B4669" t="s">
        <v>6035</v>
      </c>
      <c r="C4669" t="s">
        <v>1</v>
      </c>
      <c r="D4669">
        <v>167781</v>
      </c>
      <c r="E4669">
        <v>173233</v>
      </c>
      <c r="F4669">
        <v>178685</v>
      </c>
      <c r="G4669">
        <v>183416</v>
      </c>
      <c r="H4669">
        <v>182493</v>
      </c>
      <c r="I4669">
        <v>184287</v>
      </c>
      <c r="J4669">
        <v>185774</v>
      </c>
      <c r="K4669">
        <v>185844</v>
      </c>
      <c r="L4669">
        <v>187371</v>
      </c>
      <c r="M4669">
        <v>187539</v>
      </c>
      <c r="N4669">
        <v>187863</v>
      </c>
      <c r="O4669">
        <v>188162</v>
      </c>
      <c r="P4669">
        <v>188070</v>
      </c>
      <c r="Q4669">
        <v>188495</v>
      </c>
      <c r="R4669">
        <v>187040</v>
      </c>
      <c r="S4669">
        <v>186349</v>
      </c>
      <c r="T4669">
        <v>185487</v>
      </c>
      <c r="U4669">
        <v>185064</v>
      </c>
      <c r="V4669">
        <v>185306</v>
      </c>
      <c r="W4669">
        <v>185439</v>
      </c>
      <c r="X4669">
        <v>185924</v>
      </c>
      <c r="Y4669">
        <v>186518</v>
      </c>
      <c r="Z4669">
        <v>187078</v>
      </c>
      <c r="AA4669">
        <v>187117</v>
      </c>
      <c r="AB4669">
        <v>187484</v>
      </c>
      <c r="AC4669">
        <v>187780</v>
      </c>
      <c r="AD4669">
        <v>187907</v>
      </c>
      <c r="AE4669">
        <v>187444</v>
      </c>
      <c r="AF4669">
        <v>187037</v>
      </c>
      <c r="AG4669">
        <v>187466</v>
      </c>
      <c r="AH4669">
        <v>188564</v>
      </c>
    </row>
    <row r="4670" spans="2:34" x14ac:dyDescent="0.25">
      <c r="B4670" t="s">
        <v>6036</v>
      </c>
      <c r="C4670" t="s">
        <v>1</v>
      </c>
      <c r="D4670">
        <v>143250</v>
      </c>
      <c r="E4670">
        <v>147905</v>
      </c>
      <c r="F4670">
        <v>152560</v>
      </c>
      <c r="G4670">
        <v>156599</v>
      </c>
      <c r="H4670">
        <v>155811</v>
      </c>
      <c r="I4670">
        <v>157343</v>
      </c>
      <c r="J4670">
        <v>158612</v>
      </c>
      <c r="K4670">
        <v>158672</v>
      </c>
      <c r="L4670">
        <v>159976</v>
      </c>
      <c r="M4670">
        <v>160119</v>
      </c>
      <c r="N4670">
        <v>160396</v>
      </c>
      <c r="O4670">
        <v>160651</v>
      </c>
      <c r="P4670">
        <v>160572</v>
      </c>
      <c r="Q4670">
        <v>160935</v>
      </c>
      <c r="R4670">
        <v>159693</v>
      </c>
      <c r="S4670">
        <v>159103</v>
      </c>
      <c r="T4670">
        <v>158367</v>
      </c>
      <c r="U4670">
        <v>158006</v>
      </c>
      <c r="V4670">
        <v>158212</v>
      </c>
      <c r="W4670">
        <v>158326</v>
      </c>
      <c r="X4670">
        <v>158740</v>
      </c>
      <c r="Y4670">
        <v>159247</v>
      </c>
      <c r="Z4670">
        <v>159726</v>
      </c>
      <c r="AA4670">
        <v>159759</v>
      </c>
      <c r="AB4670">
        <v>160072</v>
      </c>
      <c r="AC4670">
        <v>160324</v>
      </c>
      <c r="AD4670">
        <v>160433</v>
      </c>
      <c r="AE4670">
        <v>160038</v>
      </c>
      <c r="AF4670">
        <v>159690</v>
      </c>
      <c r="AG4670">
        <v>160057</v>
      </c>
      <c r="AH4670">
        <v>160994</v>
      </c>
    </row>
    <row r="4671" spans="2:34" x14ac:dyDescent="0.25">
      <c r="B4671" t="s">
        <v>6037</v>
      </c>
      <c r="C4671" t="s">
        <v>1</v>
      </c>
      <c r="D4671">
        <v>908562</v>
      </c>
      <c r="E4671">
        <v>938086</v>
      </c>
      <c r="F4671">
        <v>967610</v>
      </c>
      <c r="G4671">
        <v>993230</v>
      </c>
      <c r="H4671">
        <v>988231</v>
      </c>
      <c r="I4671">
        <v>997946</v>
      </c>
      <c r="J4671" s="132">
        <v>1006000</v>
      </c>
      <c r="K4671" s="132">
        <v>1006380</v>
      </c>
      <c r="L4671" s="132">
        <v>1014650</v>
      </c>
      <c r="M4671" s="132">
        <v>1015550</v>
      </c>
      <c r="N4671" s="132">
        <v>1017310</v>
      </c>
      <c r="O4671" s="132">
        <v>1018930</v>
      </c>
      <c r="P4671" s="132">
        <v>1018430</v>
      </c>
      <c r="Q4671" s="132">
        <v>1020730</v>
      </c>
      <c r="R4671" s="132">
        <v>1012850</v>
      </c>
      <c r="S4671" s="132">
        <v>1009110</v>
      </c>
      <c r="T4671" s="132">
        <v>1004440</v>
      </c>
      <c r="U4671" s="132">
        <v>1002150</v>
      </c>
      <c r="V4671" s="132">
        <v>1003460</v>
      </c>
      <c r="W4671" s="132">
        <v>1004180</v>
      </c>
      <c r="X4671" s="132">
        <v>1006810</v>
      </c>
      <c r="Y4671" s="132">
        <v>1010030</v>
      </c>
      <c r="Z4671" s="132">
        <v>1013060</v>
      </c>
      <c r="AA4671" s="132">
        <v>1013270</v>
      </c>
      <c r="AB4671" s="132">
        <v>1015260</v>
      </c>
      <c r="AC4671" s="132">
        <v>1016860</v>
      </c>
      <c r="AD4671" s="132">
        <v>1017550</v>
      </c>
      <c r="AE4671" s="132">
        <v>1015040</v>
      </c>
      <c r="AF4671" s="132">
        <v>1012830</v>
      </c>
      <c r="AG4671" s="132">
        <v>1015160</v>
      </c>
      <c r="AH4671" s="132">
        <v>1021100</v>
      </c>
    </row>
    <row r="4672" spans="2:34" x14ac:dyDescent="0.25">
      <c r="B4672" t="s">
        <v>6038</v>
      </c>
      <c r="C4672" t="s">
        <v>1</v>
      </c>
      <c r="D4672">
        <v>181712</v>
      </c>
      <c r="E4672">
        <v>187617</v>
      </c>
      <c r="F4672">
        <v>193522</v>
      </c>
      <c r="G4672">
        <v>198646</v>
      </c>
      <c r="H4672">
        <v>197646</v>
      </c>
      <c r="I4672">
        <v>199589</v>
      </c>
      <c r="J4672">
        <v>201199</v>
      </c>
      <c r="K4672">
        <v>201275</v>
      </c>
      <c r="L4672">
        <v>202929</v>
      </c>
      <c r="M4672">
        <v>203111</v>
      </c>
      <c r="N4672">
        <v>203462</v>
      </c>
      <c r="O4672">
        <v>203786</v>
      </c>
      <c r="P4672">
        <v>203686</v>
      </c>
      <c r="Q4672">
        <v>204146</v>
      </c>
      <c r="R4672">
        <v>202571</v>
      </c>
      <c r="S4672">
        <v>201822</v>
      </c>
      <c r="T4672">
        <v>200888</v>
      </c>
      <c r="U4672">
        <v>200431</v>
      </c>
      <c r="V4672">
        <v>200692</v>
      </c>
      <c r="W4672">
        <v>200836</v>
      </c>
      <c r="X4672">
        <v>201362</v>
      </c>
      <c r="Y4672">
        <v>202005</v>
      </c>
      <c r="Z4672">
        <v>202612</v>
      </c>
      <c r="AA4672">
        <v>202654</v>
      </c>
      <c r="AB4672">
        <v>203052</v>
      </c>
      <c r="AC4672">
        <v>203371</v>
      </c>
      <c r="AD4672">
        <v>203509</v>
      </c>
      <c r="AE4672">
        <v>203008</v>
      </c>
      <c r="AF4672">
        <v>202567</v>
      </c>
      <c r="AG4672">
        <v>203032</v>
      </c>
      <c r="AH4672">
        <v>204221</v>
      </c>
    </row>
    <row r="4673" spans="2:34" x14ac:dyDescent="0.25">
      <c r="B4673" t="s">
        <v>6039</v>
      </c>
      <c r="C4673" t="s">
        <v>1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</row>
    <row r="4674" spans="2:34" x14ac:dyDescent="0.25">
      <c r="B4674" t="s">
        <v>6040</v>
      </c>
      <c r="C4674" t="s">
        <v>1</v>
      </c>
      <c r="D4674" s="132">
        <v>46276600000</v>
      </c>
      <c r="E4674" s="132">
        <v>47780400000</v>
      </c>
      <c r="F4674" s="132">
        <v>49284100000</v>
      </c>
      <c r="G4674" s="132">
        <v>50589100000</v>
      </c>
      <c r="H4674" s="132">
        <v>50334500000</v>
      </c>
      <c r="I4674" s="132">
        <v>50829300000</v>
      </c>
      <c r="J4674" s="132">
        <v>51239400000</v>
      </c>
      <c r="K4674" s="132">
        <v>51258600000</v>
      </c>
      <c r="L4674" s="132">
        <v>51679800000</v>
      </c>
      <c r="M4674" s="132">
        <v>51726100000</v>
      </c>
      <c r="N4674" s="132">
        <v>51815500000</v>
      </c>
      <c r="O4674" s="132">
        <v>51898000000</v>
      </c>
      <c r="P4674" s="132">
        <v>51872500000</v>
      </c>
      <c r="Q4674" s="132">
        <v>51989800000</v>
      </c>
      <c r="R4674" s="132">
        <v>51588600000</v>
      </c>
      <c r="S4674" s="132">
        <v>51398000000</v>
      </c>
      <c r="T4674" s="132">
        <v>51160100000</v>
      </c>
      <c r="U4674" s="132">
        <v>51043600000</v>
      </c>
      <c r="V4674" s="132">
        <v>51110200000</v>
      </c>
      <c r="W4674" s="132">
        <v>51146800000</v>
      </c>
      <c r="X4674" s="132">
        <v>51280800000</v>
      </c>
      <c r="Y4674" s="132">
        <v>51444500000</v>
      </c>
      <c r="Z4674" s="132">
        <v>51599100000</v>
      </c>
      <c r="AA4674" s="132">
        <v>51609800000</v>
      </c>
      <c r="AB4674" s="132">
        <v>51711100000</v>
      </c>
      <c r="AC4674" s="132">
        <v>51792500000</v>
      </c>
      <c r="AD4674" s="132">
        <v>51827600000</v>
      </c>
      <c r="AE4674" s="132">
        <v>51700000000</v>
      </c>
      <c r="AF4674" s="132">
        <v>51587600000</v>
      </c>
      <c r="AG4674" s="132">
        <v>51706000000</v>
      </c>
      <c r="AH4674" s="132">
        <v>52008700000</v>
      </c>
    </row>
    <row r="4675" spans="2:34" x14ac:dyDescent="0.25">
      <c r="B4675" t="s">
        <v>6041</v>
      </c>
      <c r="C4675" t="s">
        <v>1</v>
      </c>
      <c r="D4675" s="132">
        <v>1316640</v>
      </c>
      <c r="E4675" s="132">
        <v>1359420</v>
      </c>
      <c r="F4675" s="132">
        <v>1402210</v>
      </c>
      <c r="G4675" s="132">
        <v>1439330</v>
      </c>
      <c r="H4675" s="132">
        <v>1432090</v>
      </c>
      <c r="I4675" s="132">
        <v>1446170</v>
      </c>
      <c r="J4675" s="132">
        <v>1457840</v>
      </c>
      <c r="K4675" s="132">
        <v>1458390</v>
      </c>
      <c r="L4675" s="132">
        <v>1470370</v>
      </c>
      <c r="M4675" s="132">
        <v>1471680</v>
      </c>
      <c r="N4675" s="132">
        <v>1474230</v>
      </c>
      <c r="O4675" s="132">
        <v>1476570</v>
      </c>
      <c r="P4675" s="132">
        <v>1475850</v>
      </c>
      <c r="Q4675" s="132">
        <v>1479190</v>
      </c>
      <c r="R4675" s="132">
        <v>1467770</v>
      </c>
      <c r="S4675" s="132">
        <v>1462350</v>
      </c>
      <c r="T4675" s="132">
        <v>1455580</v>
      </c>
      <c r="U4675" s="132">
        <v>1452270</v>
      </c>
      <c r="V4675" s="132">
        <v>1454160</v>
      </c>
      <c r="W4675" s="132">
        <v>1455200</v>
      </c>
      <c r="X4675" s="132">
        <v>1459010</v>
      </c>
      <c r="Y4675" s="132">
        <v>1463670</v>
      </c>
      <c r="Z4675" s="132">
        <v>1468070</v>
      </c>
      <c r="AA4675" s="132">
        <v>1468380</v>
      </c>
      <c r="AB4675" s="132">
        <v>1471260</v>
      </c>
      <c r="AC4675" s="132">
        <v>1473570</v>
      </c>
      <c r="AD4675" s="132">
        <v>1474570</v>
      </c>
      <c r="AE4675" s="132">
        <v>1470940</v>
      </c>
      <c r="AF4675" s="132">
        <v>1467740</v>
      </c>
      <c r="AG4675" s="132">
        <v>1471110</v>
      </c>
      <c r="AH4675" s="132">
        <v>1479730</v>
      </c>
    </row>
    <row r="4676" spans="2:34" x14ac:dyDescent="0.25">
      <c r="B4676" t="s">
        <v>6042</v>
      </c>
      <c r="C4676" t="s">
        <v>1</v>
      </c>
      <c r="D4676" s="132">
        <v>6080590</v>
      </c>
      <c r="E4676" s="132">
        <v>6278180</v>
      </c>
      <c r="F4676" s="132">
        <v>6475770</v>
      </c>
      <c r="G4676" s="132">
        <v>6647230</v>
      </c>
      <c r="H4676" s="132">
        <v>6613780</v>
      </c>
      <c r="I4676" s="132">
        <v>6678800</v>
      </c>
      <c r="J4676" s="132">
        <v>6732680</v>
      </c>
      <c r="K4676" s="132">
        <v>6735210</v>
      </c>
      <c r="L4676" s="132">
        <v>6790560</v>
      </c>
      <c r="M4676" s="132">
        <v>6796630</v>
      </c>
      <c r="N4676" s="132">
        <v>6808390</v>
      </c>
      <c r="O4676" s="132">
        <v>6819220</v>
      </c>
      <c r="P4676" s="132">
        <v>6815870</v>
      </c>
      <c r="Q4676" s="132">
        <v>6831280</v>
      </c>
      <c r="R4676" s="132">
        <v>6778560</v>
      </c>
      <c r="S4676" s="132">
        <v>6753520</v>
      </c>
      <c r="T4676" s="132">
        <v>6722260</v>
      </c>
      <c r="U4676" s="132">
        <v>6706960</v>
      </c>
      <c r="V4676" s="132">
        <v>6715710</v>
      </c>
      <c r="W4676" s="132">
        <v>6720520</v>
      </c>
      <c r="X4676" s="132">
        <v>6738120</v>
      </c>
      <c r="Y4676" s="132">
        <v>6759640</v>
      </c>
      <c r="Z4676" s="132">
        <v>6779940</v>
      </c>
      <c r="AA4676" s="132">
        <v>6781360</v>
      </c>
      <c r="AB4676" s="132">
        <v>6794660</v>
      </c>
      <c r="AC4676" s="132">
        <v>6805360</v>
      </c>
      <c r="AD4676" s="132">
        <v>6809970</v>
      </c>
      <c r="AE4676" s="132">
        <v>6793200</v>
      </c>
      <c r="AF4676" s="132">
        <v>6778430</v>
      </c>
      <c r="AG4676" s="132">
        <v>6793990</v>
      </c>
      <c r="AH4676" s="132">
        <v>6833770</v>
      </c>
    </row>
    <row r="4677" spans="2:34" x14ac:dyDescent="0.25">
      <c r="B4677" t="s">
        <v>6043</v>
      </c>
      <c r="C4677" t="s">
        <v>1</v>
      </c>
      <c r="D4677" s="132">
        <v>20810900</v>
      </c>
      <c r="E4677" s="132">
        <v>21487200</v>
      </c>
      <c r="F4677" s="132">
        <v>22163400</v>
      </c>
      <c r="G4677" s="132">
        <v>22750300</v>
      </c>
      <c r="H4677" s="132">
        <v>22635800</v>
      </c>
      <c r="I4677" s="132">
        <v>22858300</v>
      </c>
      <c r="J4677" s="132">
        <v>23042700</v>
      </c>
      <c r="K4677" s="132">
        <v>23051400</v>
      </c>
      <c r="L4677" s="132">
        <v>23240800</v>
      </c>
      <c r="M4677" s="132">
        <v>23261600</v>
      </c>
      <c r="N4677" s="132">
        <v>23301800</v>
      </c>
      <c r="O4677" s="132">
        <v>23338900</v>
      </c>
      <c r="P4677" s="132">
        <v>23327400</v>
      </c>
      <c r="Q4677" s="132">
        <v>23380200</v>
      </c>
      <c r="R4677" s="132">
        <v>23199700</v>
      </c>
      <c r="S4677" s="132">
        <v>23114000</v>
      </c>
      <c r="T4677" s="132">
        <v>23007000</v>
      </c>
      <c r="U4677" s="132">
        <v>22954700</v>
      </c>
      <c r="V4677" s="132">
        <v>22984600</v>
      </c>
      <c r="W4677" s="132">
        <v>23001100</v>
      </c>
      <c r="X4677" s="132">
        <v>23061300</v>
      </c>
      <c r="Y4677" s="132">
        <v>23135000</v>
      </c>
      <c r="Z4677" s="132">
        <v>23204500</v>
      </c>
      <c r="AA4677" s="132">
        <v>23209300</v>
      </c>
      <c r="AB4677" s="132">
        <v>23254800</v>
      </c>
      <c r="AC4677" s="132">
        <v>23291400</v>
      </c>
      <c r="AD4677" s="132">
        <v>23307200</v>
      </c>
      <c r="AE4677" s="132">
        <v>23249800</v>
      </c>
      <c r="AF4677" s="132">
        <v>23199300</v>
      </c>
      <c r="AG4677" s="132">
        <v>23252500</v>
      </c>
      <c r="AH4677" s="132">
        <v>23388700</v>
      </c>
    </row>
    <row r="4678" spans="2:34" x14ac:dyDescent="0.25">
      <c r="B4678" t="s">
        <v>6044</v>
      </c>
      <c r="C4678" t="s">
        <v>1</v>
      </c>
      <c r="D4678" s="132">
        <v>1642870</v>
      </c>
      <c r="E4678" s="132">
        <v>1696250</v>
      </c>
      <c r="F4678" s="132">
        <v>1749640</v>
      </c>
      <c r="G4678" s="132">
        <v>1795970</v>
      </c>
      <c r="H4678" s="132">
        <v>1786930</v>
      </c>
      <c r="I4678" s="132">
        <v>1804490</v>
      </c>
      <c r="J4678" s="132">
        <v>1819050</v>
      </c>
      <c r="K4678" s="132">
        <v>1819740</v>
      </c>
      <c r="L4678" s="132">
        <v>1834690</v>
      </c>
      <c r="M4678" s="132">
        <v>1836330</v>
      </c>
      <c r="N4678" s="132">
        <v>1839510</v>
      </c>
      <c r="O4678" s="132">
        <v>1842430</v>
      </c>
      <c r="P4678" s="132">
        <v>1841530</v>
      </c>
      <c r="Q4678" s="132">
        <v>1845690</v>
      </c>
      <c r="R4678" s="132">
        <v>1831450</v>
      </c>
      <c r="S4678" s="132">
        <v>1824680</v>
      </c>
      <c r="T4678" s="132">
        <v>1816240</v>
      </c>
      <c r="U4678" s="132">
        <v>1812100</v>
      </c>
      <c r="V4678" s="132">
        <v>1814470</v>
      </c>
      <c r="W4678" s="132">
        <v>1815770</v>
      </c>
      <c r="X4678" s="132">
        <v>1820520</v>
      </c>
      <c r="Y4678" s="132">
        <v>1826340</v>
      </c>
      <c r="Z4678" s="132">
        <v>1831820</v>
      </c>
      <c r="AA4678" s="132">
        <v>1832200</v>
      </c>
      <c r="AB4678" s="132">
        <v>1835800</v>
      </c>
      <c r="AC4678" s="132">
        <v>1838690</v>
      </c>
      <c r="AD4678" s="132">
        <v>1839940</v>
      </c>
      <c r="AE4678" s="132">
        <v>1835400</v>
      </c>
      <c r="AF4678" s="132">
        <v>1831410</v>
      </c>
      <c r="AG4678" s="132">
        <v>1835620</v>
      </c>
      <c r="AH4678" s="132">
        <v>1846370</v>
      </c>
    </row>
    <row r="4679" spans="2:34" x14ac:dyDescent="0.25">
      <c r="B4679" t="s">
        <v>6045</v>
      </c>
      <c r="C4679" t="s">
        <v>1</v>
      </c>
      <c r="D4679" s="132">
        <v>1460940</v>
      </c>
      <c r="E4679" s="132">
        <v>1508420</v>
      </c>
      <c r="F4679" s="132">
        <v>1555890</v>
      </c>
      <c r="G4679" s="132">
        <v>1597090</v>
      </c>
      <c r="H4679" s="132">
        <v>1589050</v>
      </c>
      <c r="I4679" s="132">
        <v>1604670</v>
      </c>
      <c r="J4679" s="132">
        <v>1617620</v>
      </c>
      <c r="K4679" s="132">
        <v>1618230</v>
      </c>
      <c r="L4679" s="132">
        <v>1631520</v>
      </c>
      <c r="M4679" s="132">
        <v>1632980</v>
      </c>
      <c r="N4679" s="132">
        <v>1635810</v>
      </c>
      <c r="O4679" s="132">
        <v>1638410</v>
      </c>
      <c r="P4679" s="132">
        <v>1637610</v>
      </c>
      <c r="Q4679" s="132">
        <v>1641310</v>
      </c>
      <c r="R4679" s="132">
        <v>1628640</v>
      </c>
      <c r="S4679" s="132">
        <v>1622630</v>
      </c>
      <c r="T4679" s="132">
        <v>1615120</v>
      </c>
      <c r="U4679" s="132">
        <v>1611440</v>
      </c>
      <c r="V4679" s="132">
        <v>1613540</v>
      </c>
      <c r="W4679" s="132">
        <v>1614700</v>
      </c>
      <c r="X4679" s="132">
        <v>1618930</v>
      </c>
      <c r="Y4679" s="132">
        <v>1624100</v>
      </c>
      <c r="Z4679" s="132">
        <v>1628970</v>
      </c>
      <c r="AA4679" s="132">
        <v>1629310</v>
      </c>
      <c r="AB4679" s="132">
        <v>1632510</v>
      </c>
      <c r="AC4679" s="132">
        <v>1635080</v>
      </c>
      <c r="AD4679" s="132">
        <v>1636190</v>
      </c>
      <c r="AE4679" s="132">
        <v>1632160</v>
      </c>
      <c r="AF4679" s="132">
        <v>1628610</v>
      </c>
      <c r="AG4679" s="132">
        <v>1632350</v>
      </c>
      <c r="AH4679" s="132">
        <v>1641910</v>
      </c>
    </row>
    <row r="4680" spans="2:34" x14ac:dyDescent="0.25">
      <c r="B4680" t="s">
        <v>6046</v>
      </c>
      <c r="C4680" t="s">
        <v>1</v>
      </c>
      <c r="D4680" s="132">
        <v>4424150</v>
      </c>
      <c r="E4680" s="132">
        <v>4567920</v>
      </c>
      <c r="F4680" s="132">
        <v>4711680</v>
      </c>
      <c r="G4680" s="132">
        <v>4836430</v>
      </c>
      <c r="H4680" s="132">
        <v>4812090</v>
      </c>
      <c r="I4680" s="132">
        <v>4859400</v>
      </c>
      <c r="J4680" s="132">
        <v>4898600</v>
      </c>
      <c r="K4680" s="132">
        <v>4900450</v>
      </c>
      <c r="L4680" s="132">
        <v>4940710</v>
      </c>
      <c r="M4680" s="132">
        <v>4945140</v>
      </c>
      <c r="N4680" s="132">
        <v>4953690</v>
      </c>
      <c r="O4680" s="132">
        <v>4961570</v>
      </c>
      <c r="P4680" s="132">
        <v>4959130</v>
      </c>
      <c r="Q4680" s="132">
        <v>4970340</v>
      </c>
      <c r="R4680" s="132">
        <v>4931990</v>
      </c>
      <c r="S4680" s="132">
        <v>4913770</v>
      </c>
      <c r="T4680" s="132">
        <v>4891020</v>
      </c>
      <c r="U4680" s="132">
        <v>4879890</v>
      </c>
      <c r="V4680" s="132">
        <v>4886260</v>
      </c>
      <c r="W4680" s="132">
        <v>4889760</v>
      </c>
      <c r="X4680" s="132">
        <v>4902560</v>
      </c>
      <c r="Y4680" s="132">
        <v>4918220</v>
      </c>
      <c r="Z4680" s="132">
        <v>4932990</v>
      </c>
      <c r="AA4680" s="132">
        <v>4934020</v>
      </c>
      <c r="AB4680" s="132">
        <v>4943700</v>
      </c>
      <c r="AC4680" s="132">
        <v>4951480</v>
      </c>
      <c r="AD4680" s="132">
        <v>4954840</v>
      </c>
      <c r="AE4680" s="132">
        <v>4942640</v>
      </c>
      <c r="AF4680" s="132">
        <v>4931890</v>
      </c>
      <c r="AG4680" s="132">
        <v>4943220</v>
      </c>
      <c r="AH4680" s="132">
        <v>4972160</v>
      </c>
    </row>
    <row r="4681" spans="2:34" x14ac:dyDescent="0.25">
      <c r="B4681" t="s">
        <v>6047</v>
      </c>
      <c r="C4681" t="s">
        <v>1</v>
      </c>
      <c r="D4681">
        <v>341648</v>
      </c>
      <c r="E4681">
        <v>352750</v>
      </c>
      <c r="F4681">
        <v>363851</v>
      </c>
      <c r="G4681">
        <v>373485</v>
      </c>
      <c r="H4681">
        <v>371606</v>
      </c>
      <c r="I4681">
        <v>375259</v>
      </c>
      <c r="J4681">
        <v>378286</v>
      </c>
      <c r="K4681">
        <v>378429</v>
      </c>
      <c r="L4681">
        <v>381538</v>
      </c>
      <c r="M4681">
        <v>381880</v>
      </c>
      <c r="N4681">
        <v>382540</v>
      </c>
      <c r="O4681">
        <v>383149</v>
      </c>
      <c r="P4681">
        <v>382961</v>
      </c>
      <c r="Q4681">
        <v>383826</v>
      </c>
      <c r="R4681">
        <v>380865</v>
      </c>
      <c r="S4681">
        <v>379457</v>
      </c>
      <c r="T4681">
        <v>377701</v>
      </c>
      <c r="U4681">
        <v>376841</v>
      </c>
      <c r="V4681">
        <v>377333</v>
      </c>
      <c r="W4681">
        <v>377603</v>
      </c>
      <c r="X4681">
        <v>378592</v>
      </c>
      <c r="Y4681">
        <v>379801</v>
      </c>
      <c r="Z4681">
        <v>380942</v>
      </c>
      <c r="AA4681">
        <v>381021</v>
      </c>
      <c r="AB4681">
        <v>381769</v>
      </c>
      <c r="AC4681">
        <v>382370</v>
      </c>
      <c r="AD4681">
        <v>382629</v>
      </c>
      <c r="AE4681">
        <v>381687</v>
      </c>
      <c r="AF4681">
        <v>380857</v>
      </c>
      <c r="AG4681">
        <v>381732</v>
      </c>
      <c r="AH4681">
        <v>383966</v>
      </c>
    </row>
    <row r="4682" spans="2:34" x14ac:dyDescent="0.25">
      <c r="B4682" t="s">
        <v>6048</v>
      </c>
      <c r="C4682" t="s">
        <v>1</v>
      </c>
      <c r="D4682">
        <v>291696</v>
      </c>
      <c r="E4682">
        <v>301174</v>
      </c>
      <c r="F4682">
        <v>310653</v>
      </c>
      <c r="G4682">
        <v>318878</v>
      </c>
      <c r="H4682">
        <v>317273</v>
      </c>
      <c r="I4682">
        <v>320393</v>
      </c>
      <c r="J4682">
        <v>322977</v>
      </c>
      <c r="K4682">
        <v>323099</v>
      </c>
      <c r="L4682">
        <v>325754</v>
      </c>
      <c r="M4682">
        <v>326045</v>
      </c>
      <c r="N4682">
        <v>326609</v>
      </c>
      <c r="O4682">
        <v>327129</v>
      </c>
      <c r="P4682">
        <v>326968</v>
      </c>
      <c r="Q4682">
        <v>327707</v>
      </c>
      <c r="R4682">
        <v>325179</v>
      </c>
      <c r="S4682">
        <v>323977</v>
      </c>
      <c r="T4682">
        <v>322478</v>
      </c>
      <c r="U4682">
        <v>321743</v>
      </c>
      <c r="V4682">
        <v>322163</v>
      </c>
      <c r="W4682">
        <v>322394</v>
      </c>
      <c r="X4682">
        <v>323238</v>
      </c>
      <c r="Y4682">
        <v>324271</v>
      </c>
      <c r="Z4682">
        <v>325245</v>
      </c>
      <c r="AA4682">
        <v>325313</v>
      </c>
      <c r="AB4682">
        <v>325951</v>
      </c>
      <c r="AC4682">
        <v>326464</v>
      </c>
      <c r="AD4682">
        <v>326685</v>
      </c>
      <c r="AE4682">
        <v>325881</v>
      </c>
      <c r="AF4682">
        <v>325172</v>
      </c>
      <c r="AG4682">
        <v>325919</v>
      </c>
      <c r="AH4682">
        <v>327827</v>
      </c>
    </row>
    <row r="4683" spans="2:34" x14ac:dyDescent="0.25">
      <c r="B4683" t="s">
        <v>6049</v>
      </c>
      <c r="C4683" t="s">
        <v>1</v>
      </c>
      <c r="D4683" s="132">
        <v>1850080</v>
      </c>
      <c r="E4683" s="132">
        <v>1910200</v>
      </c>
      <c r="F4683" s="132">
        <v>1970310</v>
      </c>
      <c r="G4683" s="132">
        <v>2022480</v>
      </c>
      <c r="H4683" s="132">
        <v>2012310</v>
      </c>
      <c r="I4683" s="132">
        <v>2032090</v>
      </c>
      <c r="J4683" s="132">
        <v>2048480</v>
      </c>
      <c r="K4683" s="132">
        <v>2049250</v>
      </c>
      <c r="L4683" s="132">
        <v>2066090</v>
      </c>
      <c r="M4683" s="132">
        <v>2067940</v>
      </c>
      <c r="N4683" s="132">
        <v>2071520</v>
      </c>
      <c r="O4683" s="132">
        <v>2074810</v>
      </c>
      <c r="P4683" s="132">
        <v>2073790</v>
      </c>
      <c r="Q4683" s="132">
        <v>2078480</v>
      </c>
      <c r="R4683" s="132">
        <v>2062440</v>
      </c>
      <c r="S4683" s="132">
        <v>2054820</v>
      </c>
      <c r="T4683" s="132">
        <v>2045310</v>
      </c>
      <c r="U4683" s="132">
        <v>2040660</v>
      </c>
      <c r="V4683" s="132">
        <v>2043320</v>
      </c>
      <c r="W4683" s="132">
        <v>2044780</v>
      </c>
      <c r="X4683" s="132">
        <v>2050140</v>
      </c>
      <c r="Y4683" s="132">
        <v>2056680</v>
      </c>
      <c r="Z4683" s="132">
        <v>2062860</v>
      </c>
      <c r="AA4683" s="132">
        <v>2063290</v>
      </c>
      <c r="AB4683" s="132">
        <v>2067340</v>
      </c>
      <c r="AC4683" s="132">
        <v>2070600</v>
      </c>
      <c r="AD4683" s="132">
        <v>2072000</v>
      </c>
      <c r="AE4683" s="132">
        <v>2066900</v>
      </c>
      <c r="AF4683" s="132">
        <v>2062400</v>
      </c>
      <c r="AG4683" s="132">
        <v>2067140</v>
      </c>
      <c r="AH4683" s="132">
        <v>2079240</v>
      </c>
    </row>
    <row r="4684" spans="2:34" x14ac:dyDescent="0.25">
      <c r="B4684" t="s">
        <v>6050</v>
      </c>
      <c r="C4684" t="s">
        <v>1</v>
      </c>
      <c r="D4684">
        <v>370016</v>
      </c>
      <c r="E4684">
        <v>382039</v>
      </c>
      <c r="F4684">
        <v>394063</v>
      </c>
      <c r="G4684">
        <v>404497</v>
      </c>
      <c r="H4684">
        <v>402461</v>
      </c>
      <c r="I4684">
        <v>406418</v>
      </c>
      <c r="J4684">
        <v>409697</v>
      </c>
      <c r="K4684">
        <v>409851</v>
      </c>
      <c r="L4684">
        <v>413218</v>
      </c>
      <c r="M4684">
        <v>413588</v>
      </c>
      <c r="N4684">
        <v>414303</v>
      </c>
      <c r="O4684">
        <v>414962</v>
      </c>
      <c r="P4684">
        <v>414759</v>
      </c>
      <c r="Q4684">
        <v>415697</v>
      </c>
      <c r="R4684">
        <v>412489</v>
      </c>
      <c r="S4684">
        <v>410965</v>
      </c>
      <c r="T4684">
        <v>409063</v>
      </c>
      <c r="U4684">
        <v>408131</v>
      </c>
      <c r="V4684">
        <v>408664</v>
      </c>
      <c r="W4684">
        <v>408956</v>
      </c>
      <c r="X4684">
        <v>410027</v>
      </c>
      <c r="Y4684">
        <v>411337</v>
      </c>
      <c r="Z4684">
        <v>412573</v>
      </c>
      <c r="AA4684">
        <v>412659</v>
      </c>
      <c r="AB4684">
        <v>413468</v>
      </c>
      <c r="AC4684">
        <v>414119</v>
      </c>
      <c r="AD4684">
        <v>414400</v>
      </c>
      <c r="AE4684">
        <v>413379</v>
      </c>
      <c r="AF4684">
        <v>412480</v>
      </c>
      <c r="AG4684">
        <v>413428</v>
      </c>
      <c r="AH4684">
        <v>415848</v>
      </c>
    </row>
    <row r="4685" spans="2:34" x14ac:dyDescent="0.25">
      <c r="B4685" t="s">
        <v>6051</v>
      </c>
      <c r="C4685" t="s">
        <v>1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</row>
    <row r="4686" spans="2:34" x14ac:dyDescent="0.25">
      <c r="B4686" t="s">
        <v>6052</v>
      </c>
      <c r="C4686" t="s">
        <v>1</v>
      </c>
      <c r="D4686" s="132">
        <v>28634000000</v>
      </c>
      <c r="E4686" s="132">
        <v>28062500000</v>
      </c>
      <c r="F4686" s="132">
        <v>27490900000</v>
      </c>
      <c r="G4686" s="132">
        <v>27418400000</v>
      </c>
      <c r="H4686" s="132">
        <v>26354000000</v>
      </c>
      <c r="I4686" s="132">
        <v>26414300000</v>
      </c>
      <c r="J4686" s="132">
        <v>26612600000</v>
      </c>
      <c r="K4686" s="132">
        <v>26855400000</v>
      </c>
      <c r="L4686" s="132">
        <v>26882200000</v>
      </c>
      <c r="M4686" s="132">
        <v>26926400000</v>
      </c>
      <c r="N4686" s="132">
        <v>27005200000</v>
      </c>
      <c r="O4686" s="132">
        <v>27015900000</v>
      </c>
      <c r="P4686" s="132">
        <v>27100100000</v>
      </c>
      <c r="Q4686" s="132">
        <v>27208200000</v>
      </c>
      <c r="R4686" s="132">
        <v>27278100000</v>
      </c>
      <c r="S4686" s="132">
        <v>27327500000</v>
      </c>
      <c r="T4686" s="132">
        <v>27360300000</v>
      </c>
      <c r="U4686" s="132">
        <v>27382500000</v>
      </c>
      <c r="V4686" s="132">
        <v>27458700000</v>
      </c>
      <c r="W4686" s="132">
        <v>27617500000</v>
      </c>
      <c r="X4686" s="132">
        <v>27695800000</v>
      </c>
      <c r="Y4686" s="132">
        <v>27849300000</v>
      </c>
      <c r="Z4686" s="132">
        <v>28060700000</v>
      </c>
      <c r="AA4686" s="132">
        <v>28141600000</v>
      </c>
      <c r="AB4686" s="132">
        <v>28188900000</v>
      </c>
      <c r="AC4686" s="132">
        <v>28305500000</v>
      </c>
      <c r="AD4686" s="132">
        <v>28377000000</v>
      </c>
      <c r="AE4686" s="132">
        <v>28510600000</v>
      </c>
      <c r="AF4686" s="132">
        <v>28693000000</v>
      </c>
      <c r="AG4686" s="132">
        <v>28867600000</v>
      </c>
      <c r="AH4686" s="132">
        <v>29024100000</v>
      </c>
    </row>
    <row r="4687" spans="2:34" x14ac:dyDescent="0.25">
      <c r="B4687" t="s">
        <v>6053</v>
      </c>
      <c r="C4687" t="s">
        <v>1</v>
      </c>
      <c r="D4687">
        <v>814681</v>
      </c>
      <c r="E4687">
        <v>798420</v>
      </c>
      <c r="F4687">
        <v>782158</v>
      </c>
      <c r="G4687">
        <v>780095</v>
      </c>
      <c r="H4687">
        <v>749812</v>
      </c>
      <c r="I4687">
        <v>751527</v>
      </c>
      <c r="J4687">
        <v>757169</v>
      </c>
      <c r="K4687">
        <v>764076</v>
      </c>
      <c r="L4687">
        <v>764838</v>
      </c>
      <c r="M4687">
        <v>766098</v>
      </c>
      <c r="N4687">
        <v>768339</v>
      </c>
      <c r="O4687">
        <v>768644</v>
      </c>
      <c r="P4687">
        <v>771039</v>
      </c>
      <c r="Q4687">
        <v>774113</v>
      </c>
      <c r="R4687">
        <v>776104</v>
      </c>
      <c r="S4687">
        <v>777509</v>
      </c>
      <c r="T4687">
        <v>778441</v>
      </c>
      <c r="U4687">
        <v>779073</v>
      </c>
      <c r="V4687">
        <v>781240</v>
      </c>
      <c r="W4687">
        <v>785758</v>
      </c>
      <c r="X4687">
        <v>787986</v>
      </c>
      <c r="Y4687">
        <v>792353</v>
      </c>
      <c r="Z4687">
        <v>798369</v>
      </c>
      <c r="AA4687">
        <v>800671</v>
      </c>
      <c r="AB4687">
        <v>802016</v>
      </c>
      <c r="AC4687">
        <v>805335</v>
      </c>
      <c r="AD4687">
        <v>807369</v>
      </c>
      <c r="AE4687">
        <v>811170</v>
      </c>
      <c r="AF4687">
        <v>816360</v>
      </c>
      <c r="AG4687">
        <v>821325</v>
      </c>
      <c r="AH4687">
        <v>825780</v>
      </c>
    </row>
    <row r="4688" spans="2:34" x14ac:dyDescent="0.25">
      <c r="B4688" t="s">
        <v>6054</v>
      </c>
      <c r="C4688" t="s">
        <v>1</v>
      </c>
      <c r="D4688" s="132">
        <v>3762420</v>
      </c>
      <c r="E4688" s="132">
        <v>3687320</v>
      </c>
      <c r="F4688" s="132">
        <v>3612220</v>
      </c>
      <c r="G4688" s="132">
        <v>3602690</v>
      </c>
      <c r="H4688" s="132">
        <v>3462830</v>
      </c>
      <c r="I4688" s="132">
        <v>3470750</v>
      </c>
      <c r="J4688" s="132">
        <v>3496810</v>
      </c>
      <c r="K4688" s="132">
        <v>3528710</v>
      </c>
      <c r="L4688" s="132">
        <v>3532220</v>
      </c>
      <c r="M4688" s="132">
        <v>3538040</v>
      </c>
      <c r="N4688" s="132">
        <v>3548400</v>
      </c>
      <c r="O4688" s="132">
        <v>3549800</v>
      </c>
      <c r="P4688" s="132">
        <v>3560870</v>
      </c>
      <c r="Q4688" s="132">
        <v>3575060</v>
      </c>
      <c r="R4688" s="132">
        <v>3584250</v>
      </c>
      <c r="S4688" s="132">
        <v>3590740</v>
      </c>
      <c r="T4688" s="132">
        <v>3595050</v>
      </c>
      <c r="U4688" s="132">
        <v>3597970</v>
      </c>
      <c r="V4688" s="132">
        <v>3607980</v>
      </c>
      <c r="W4688" s="132">
        <v>3628840</v>
      </c>
      <c r="X4688" s="132">
        <v>3639130</v>
      </c>
      <c r="Y4688" s="132">
        <v>3659300</v>
      </c>
      <c r="Z4688" s="132">
        <v>3687080</v>
      </c>
      <c r="AA4688" s="132">
        <v>3697710</v>
      </c>
      <c r="AB4688" s="132">
        <v>3703930</v>
      </c>
      <c r="AC4688" s="132">
        <v>3719250</v>
      </c>
      <c r="AD4688" s="132">
        <v>3728650</v>
      </c>
      <c r="AE4688" s="132">
        <v>3746200</v>
      </c>
      <c r="AF4688" s="132">
        <v>3770170</v>
      </c>
      <c r="AG4688" s="132">
        <v>3793100</v>
      </c>
      <c r="AH4688" s="132">
        <v>3813670</v>
      </c>
    </row>
    <row r="4689" spans="2:34" x14ac:dyDescent="0.25">
      <c r="B4689" t="s">
        <v>6055</v>
      </c>
      <c r="C4689" t="s">
        <v>1</v>
      </c>
      <c r="D4689" s="132">
        <v>12876900</v>
      </c>
      <c r="E4689" s="132">
        <v>12619900</v>
      </c>
      <c r="F4689" s="132">
        <v>12362900</v>
      </c>
      <c r="G4689" s="132">
        <v>12330300</v>
      </c>
      <c r="H4689" s="132">
        <v>11851600</v>
      </c>
      <c r="I4689" s="132">
        <v>11878700</v>
      </c>
      <c r="J4689" s="132">
        <v>11967900</v>
      </c>
      <c r="K4689" s="132">
        <v>12077100</v>
      </c>
      <c r="L4689" s="132">
        <v>12089100</v>
      </c>
      <c r="M4689" s="132">
        <v>12109000</v>
      </c>
      <c r="N4689" s="132">
        <v>12144400</v>
      </c>
      <c r="O4689" s="132">
        <v>12149200</v>
      </c>
      <c r="P4689" s="132">
        <v>12187100</v>
      </c>
      <c r="Q4689" s="132">
        <v>12235700</v>
      </c>
      <c r="R4689" s="132">
        <v>12267200</v>
      </c>
      <c r="S4689" s="132">
        <v>12289400</v>
      </c>
      <c r="T4689" s="132">
        <v>12304100</v>
      </c>
      <c r="U4689" s="132">
        <v>12314100</v>
      </c>
      <c r="V4689" s="132">
        <v>12348400</v>
      </c>
      <c r="W4689" s="132">
        <v>12419800</v>
      </c>
      <c r="X4689" s="132">
        <v>12455000</v>
      </c>
      <c r="Y4689" s="132">
        <v>12524000</v>
      </c>
      <c r="Z4689" s="132">
        <v>12619100</v>
      </c>
      <c r="AA4689" s="132">
        <v>12655500</v>
      </c>
      <c r="AB4689" s="132">
        <v>12676700</v>
      </c>
      <c r="AC4689" s="132">
        <v>12729200</v>
      </c>
      <c r="AD4689" s="132">
        <v>12761300</v>
      </c>
      <c r="AE4689" s="132">
        <v>12821400</v>
      </c>
      <c r="AF4689" s="132">
        <v>12903500</v>
      </c>
      <c r="AG4689" s="132">
        <v>12981900</v>
      </c>
      <c r="AH4689" s="132">
        <v>13052300</v>
      </c>
    </row>
    <row r="4690" spans="2:34" x14ac:dyDescent="0.25">
      <c r="B4690" t="s">
        <v>6056</v>
      </c>
      <c r="C4690" t="s">
        <v>1</v>
      </c>
      <c r="D4690" s="132">
        <v>1016540</v>
      </c>
      <c r="E4690">
        <v>996249</v>
      </c>
      <c r="F4690">
        <v>975958</v>
      </c>
      <c r="G4690">
        <v>973383</v>
      </c>
      <c r="H4690">
        <v>935596</v>
      </c>
      <c r="I4690">
        <v>937736</v>
      </c>
      <c r="J4690">
        <v>944777</v>
      </c>
      <c r="K4690">
        <v>953395</v>
      </c>
      <c r="L4690">
        <v>954345</v>
      </c>
      <c r="M4690">
        <v>955918</v>
      </c>
      <c r="N4690">
        <v>958715</v>
      </c>
      <c r="O4690">
        <v>959094</v>
      </c>
      <c r="P4690">
        <v>962084</v>
      </c>
      <c r="Q4690">
        <v>965918</v>
      </c>
      <c r="R4690">
        <v>968403</v>
      </c>
      <c r="S4690">
        <v>970156</v>
      </c>
      <c r="T4690">
        <v>971320</v>
      </c>
      <c r="U4690">
        <v>972108</v>
      </c>
      <c r="V4690">
        <v>974812</v>
      </c>
      <c r="W4690">
        <v>980449</v>
      </c>
      <c r="X4690">
        <v>983229</v>
      </c>
      <c r="Y4690">
        <v>988678</v>
      </c>
      <c r="Z4690">
        <v>996185</v>
      </c>
      <c r="AA4690">
        <v>999057</v>
      </c>
      <c r="AB4690" s="132">
        <v>1000740</v>
      </c>
      <c r="AC4690" s="132">
        <v>1004880</v>
      </c>
      <c r="AD4690" s="132">
        <v>1007420</v>
      </c>
      <c r="AE4690" s="132">
        <v>1012160</v>
      </c>
      <c r="AF4690" s="132">
        <v>1018630</v>
      </c>
      <c r="AG4690" s="132">
        <v>1024830</v>
      </c>
      <c r="AH4690" s="132">
        <v>1030390</v>
      </c>
    </row>
    <row r="4691" spans="2:34" x14ac:dyDescent="0.25">
      <c r="B4691" t="s">
        <v>6057</v>
      </c>
      <c r="C4691" t="s">
        <v>1</v>
      </c>
      <c r="D4691">
        <v>903972</v>
      </c>
      <c r="E4691">
        <v>885928</v>
      </c>
      <c r="F4691">
        <v>867884</v>
      </c>
      <c r="G4691">
        <v>865595</v>
      </c>
      <c r="H4691">
        <v>831992</v>
      </c>
      <c r="I4691">
        <v>833895</v>
      </c>
      <c r="J4691">
        <v>840157</v>
      </c>
      <c r="K4691">
        <v>847820</v>
      </c>
      <c r="L4691">
        <v>848665</v>
      </c>
      <c r="M4691">
        <v>850063</v>
      </c>
      <c r="N4691">
        <v>852551</v>
      </c>
      <c r="O4691">
        <v>852888</v>
      </c>
      <c r="P4691">
        <v>855547</v>
      </c>
      <c r="Q4691">
        <v>858957</v>
      </c>
      <c r="R4691">
        <v>861166</v>
      </c>
      <c r="S4691">
        <v>862725</v>
      </c>
      <c r="T4691">
        <v>863760</v>
      </c>
      <c r="U4691">
        <v>864461</v>
      </c>
      <c r="V4691">
        <v>866866</v>
      </c>
      <c r="W4691">
        <v>871879</v>
      </c>
      <c r="X4691">
        <v>874351</v>
      </c>
      <c r="Y4691">
        <v>879196</v>
      </c>
      <c r="Z4691">
        <v>885872</v>
      </c>
      <c r="AA4691">
        <v>888426</v>
      </c>
      <c r="AB4691">
        <v>889919</v>
      </c>
      <c r="AC4691">
        <v>893601</v>
      </c>
      <c r="AD4691">
        <v>895858</v>
      </c>
      <c r="AE4691">
        <v>900075</v>
      </c>
      <c r="AF4691">
        <v>905834</v>
      </c>
      <c r="AG4691">
        <v>911344</v>
      </c>
      <c r="AH4691">
        <v>916287</v>
      </c>
    </row>
    <row r="4692" spans="2:34" x14ac:dyDescent="0.25">
      <c r="B4692" t="s">
        <v>6058</v>
      </c>
      <c r="C4692" t="s">
        <v>1</v>
      </c>
      <c r="D4692" s="132">
        <v>2737480</v>
      </c>
      <c r="E4692" s="132">
        <v>2682840</v>
      </c>
      <c r="F4692" s="132">
        <v>2628200</v>
      </c>
      <c r="G4692" s="132">
        <v>2621270</v>
      </c>
      <c r="H4692" s="132">
        <v>2519510</v>
      </c>
      <c r="I4692" s="132">
        <v>2525270</v>
      </c>
      <c r="J4692" s="132">
        <v>2544230</v>
      </c>
      <c r="K4692" s="132">
        <v>2567440</v>
      </c>
      <c r="L4692" s="132">
        <v>2570000</v>
      </c>
      <c r="M4692" s="132">
        <v>2574230</v>
      </c>
      <c r="N4692" s="132">
        <v>2581760</v>
      </c>
      <c r="O4692" s="132">
        <v>2582790</v>
      </c>
      <c r="P4692" s="132">
        <v>2590840</v>
      </c>
      <c r="Q4692" s="132">
        <v>2601160</v>
      </c>
      <c r="R4692" s="132">
        <v>2607850</v>
      </c>
      <c r="S4692" s="132">
        <v>2612570</v>
      </c>
      <c r="T4692" s="132">
        <v>2615710</v>
      </c>
      <c r="U4692" s="132">
        <v>2617830</v>
      </c>
      <c r="V4692" s="132">
        <v>2625110</v>
      </c>
      <c r="W4692" s="132">
        <v>2640290</v>
      </c>
      <c r="X4692" s="132">
        <v>2647780</v>
      </c>
      <c r="Y4692" s="132">
        <v>2662450</v>
      </c>
      <c r="Z4692" s="132">
        <v>2682670</v>
      </c>
      <c r="AA4692" s="132">
        <v>2690400</v>
      </c>
      <c r="AB4692" s="132">
        <v>2694930</v>
      </c>
      <c r="AC4692" s="132">
        <v>2706080</v>
      </c>
      <c r="AD4692" s="132">
        <v>2712910</v>
      </c>
      <c r="AE4692" s="132">
        <v>2725680</v>
      </c>
      <c r="AF4692" s="132">
        <v>2743120</v>
      </c>
      <c r="AG4692" s="132">
        <v>2759810</v>
      </c>
      <c r="AH4692" s="132">
        <v>2774770</v>
      </c>
    </row>
    <row r="4693" spans="2:34" x14ac:dyDescent="0.25">
      <c r="B4693" t="s">
        <v>6059</v>
      </c>
      <c r="C4693" t="s">
        <v>1</v>
      </c>
      <c r="D4693">
        <v>211397</v>
      </c>
      <c r="E4693">
        <v>207178</v>
      </c>
      <c r="F4693">
        <v>202958</v>
      </c>
      <c r="G4693">
        <v>202423</v>
      </c>
      <c r="H4693">
        <v>194565</v>
      </c>
      <c r="I4693">
        <v>195010</v>
      </c>
      <c r="J4693">
        <v>196474</v>
      </c>
      <c r="K4693">
        <v>198266</v>
      </c>
      <c r="L4693">
        <v>198464</v>
      </c>
      <c r="M4693">
        <v>198791</v>
      </c>
      <c r="N4693">
        <v>199372</v>
      </c>
      <c r="O4693">
        <v>199451</v>
      </c>
      <c r="P4693">
        <v>200073</v>
      </c>
      <c r="Q4693">
        <v>200870</v>
      </c>
      <c r="R4693">
        <v>201387</v>
      </c>
      <c r="S4693">
        <v>201752</v>
      </c>
      <c r="T4693">
        <v>201994</v>
      </c>
      <c r="U4693">
        <v>202158</v>
      </c>
      <c r="V4693">
        <v>202720</v>
      </c>
      <c r="W4693">
        <v>203892</v>
      </c>
      <c r="X4693">
        <v>204470</v>
      </c>
      <c r="Y4693">
        <v>205604</v>
      </c>
      <c r="Z4693">
        <v>207165</v>
      </c>
      <c r="AA4693">
        <v>207762</v>
      </c>
      <c r="AB4693">
        <v>208111</v>
      </c>
      <c r="AC4693">
        <v>208972</v>
      </c>
      <c r="AD4693">
        <v>209500</v>
      </c>
      <c r="AE4693">
        <v>210486</v>
      </c>
      <c r="AF4693">
        <v>211833</v>
      </c>
      <c r="AG4693">
        <v>213121</v>
      </c>
      <c r="AH4693">
        <v>214277</v>
      </c>
    </row>
    <row r="4694" spans="2:34" x14ac:dyDescent="0.25">
      <c r="B4694" t="s">
        <v>6060</v>
      </c>
      <c r="C4694" t="s">
        <v>1</v>
      </c>
      <c r="D4694">
        <v>180489</v>
      </c>
      <c r="E4694">
        <v>176886</v>
      </c>
      <c r="F4694">
        <v>173284</v>
      </c>
      <c r="G4694">
        <v>172827</v>
      </c>
      <c r="H4694">
        <v>166118</v>
      </c>
      <c r="I4694">
        <v>166497</v>
      </c>
      <c r="J4694">
        <v>167748</v>
      </c>
      <c r="K4694">
        <v>169278</v>
      </c>
      <c r="L4694">
        <v>169446</v>
      </c>
      <c r="M4694">
        <v>169726</v>
      </c>
      <c r="N4694">
        <v>170222</v>
      </c>
      <c r="O4694">
        <v>170290</v>
      </c>
      <c r="P4694">
        <v>170820</v>
      </c>
      <c r="Q4694">
        <v>171501</v>
      </c>
      <c r="R4694">
        <v>171942</v>
      </c>
      <c r="S4694">
        <v>172254</v>
      </c>
      <c r="T4694">
        <v>172460</v>
      </c>
      <c r="U4694">
        <v>172600</v>
      </c>
      <c r="V4694">
        <v>173080</v>
      </c>
      <c r="W4694">
        <v>174081</v>
      </c>
      <c r="X4694">
        <v>174575</v>
      </c>
      <c r="Y4694">
        <v>175542</v>
      </c>
      <c r="Z4694">
        <v>176875</v>
      </c>
      <c r="AA4694">
        <v>177385</v>
      </c>
      <c r="AB4694">
        <v>177683</v>
      </c>
      <c r="AC4694">
        <v>178418</v>
      </c>
      <c r="AD4694">
        <v>178869</v>
      </c>
      <c r="AE4694">
        <v>179711</v>
      </c>
      <c r="AF4694">
        <v>180861</v>
      </c>
      <c r="AG4694">
        <v>181961</v>
      </c>
      <c r="AH4694">
        <v>182948</v>
      </c>
    </row>
    <row r="4695" spans="2:34" x14ac:dyDescent="0.25">
      <c r="B4695" t="s">
        <v>6061</v>
      </c>
      <c r="C4695" t="s">
        <v>1</v>
      </c>
      <c r="D4695" s="132">
        <v>1144750</v>
      </c>
      <c r="E4695" s="132">
        <v>1121900</v>
      </c>
      <c r="F4695" s="132">
        <v>1099050</v>
      </c>
      <c r="G4695" s="132">
        <v>1096150</v>
      </c>
      <c r="H4695" s="132">
        <v>1053600</v>
      </c>
      <c r="I4695" s="132">
        <v>1056010</v>
      </c>
      <c r="J4695" s="132">
        <v>1063940</v>
      </c>
      <c r="K4695" s="132">
        <v>1073640</v>
      </c>
      <c r="L4695" s="132">
        <v>1074710</v>
      </c>
      <c r="M4695" s="132">
        <v>1076480</v>
      </c>
      <c r="N4695" s="132">
        <v>1079630</v>
      </c>
      <c r="O4695" s="132">
        <v>1080060</v>
      </c>
      <c r="P4695" s="132">
        <v>1083430</v>
      </c>
      <c r="Q4695" s="132">
        <v>1087750</v>
      </c>
      <c r="R4695" s="132">
        <v>1090540</v>
      </c>
      <c r="S4695" s="132">
        <v>1092520</v>
      </c>
      <c r="T4695" s="132">
        <v>1093830</v>
      </c>
      <c r="U4695" s="132">
        <v>1094720</v>
      </c>
      <c r="V4695" s="132">
        <v>1097760</v>
      </c>
      <c r="W4695" s="132">
        <v>1104110</v>
      </c>
      <c r="X4695" s="132">
        <v>1107240</v>
      </c>
      <c r="Y4695" s="132">
        <v>1113380</v>
      </c>
      <c r="Z4695" s="132">
        <v>1121830</v>
      </c>
      <c r="AA4695" s="132">
        <v>1125060</v>
      </c>
      <c r="AB4695" s="132">
        <v>1126960</v>
      </c>
      <c r="AC4695" s="132">
        <v>1131620</v>
      </c>
      <c r="AD4695" s="132">
        <v>1134480</v>
      </c>
      <c r="AE4695" s="132">
        <v>1139820</v>
      </c>
      <c r="AF4695" s="132">
        <v>1147110</v>
      </c>
      <c r="AG4695" s="132">
        <v>1154090</v>
      </c>
      <c r="AH4695" s="132">
        <v>1160350</v>
      </c>
    </row>
    <row r="4696" spans="2:34" x14ac:dyDescent="0.25">
      <c r="B4696" t="s">
        <v>6062</v>
      </c>
      <c r="C4696" t="s">
        <v>1</v>
      </c>
      <c r="D4696">
        <v>228950</v>
      </c>
      <c r="E4696">
        <v>224380</v>
      </c>
      <c r="F4696">
        <v>219810</v>
      </c>
      <c r="G4696">
        <v>219230</v>
      </c>
      <c r="H4696">
        <v>210720</v>
      </c>
      <c r="I4696">
        <v>211202</v>
      </c>
      <c r="J4696">
        <v>212788</v>
      </c>
      <c r="K4696">
        <v>214729</v>
      </c>
      <c r="L4696">
        <v>214943</v>
      </c>
      <c r="M4696">
        <v>215297</v>
      </c>
      <c r="N4696">
        <v>215927</v>
      </c>
      <c r="O4696">
        <v>216012</v>
      </c>
      <c r="P4696">
        <v>216686</v>
      </c>
      <c r="Q4696">
        <v>217549</v>
      </c>
      <c r="R4696">
        <v>218109</v>
      </c>
      <c r="S4696">
        <v>218504</v>
      </c>
      <c r="T4696">
        <v>218766</v>
      </c>
      <c r="U4696">
        <v>218943</v>
      </c>
      <c r="V4696">
        <v>219552</v>
      </c>
      <c r="W4696">
        <v>220822</v>
      </c>
      <c r="X4696">
        <v>221448</v>
      </c>
      <c r="Y4696">
        <v>222675</v>
      </c>
      <c r="Z4696">
        <v>224366</v>
      </c>
      <c r="AA4696">
        <v>225013</v>
      </c>
      <c r="AB4696">
        <v>225391</v>
      </c>
      <c r="AC4696">
        <v>226324</v>
      </c>
      <c r="AD4696">
        <v>226895</v>
      </c>
      <c r="AE4696">
        <v>227963</v>
      </c>
      <c r="AF4696">
        <v>229422</v>
      </c>
      <c r="AG4696">
        <v>230817</v>
      </c>
      <c r="AH4696">
        <v>232069</v>
      </c>
    </row>
    <row r="4697" spans="2:34" x14ac:dyDescent="0.25">
      <c r="B4697" t="s">
        <v>6063</v>
      </c>
      <c r="C4697" t="s">
        <v>1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</row>
    <row r="4698" spans="2:34" x14ac:dyDescent="0.25">
      <c r="B4698" t="s">
        <v>6064</v>
      </c>
      <c r="C4698" t="s">
        <v>1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</row>
    <row r="4699" spans="2:34" x14ac:dyDescent="0.25">
      <c r="B4699" t="s">
        <v>6065</v>
      </c>
      <c r="C4699" t="s">
        <v>1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</row>
    <row r="4700" spans="2:34" x14ac:dyDescent="0.25">
      <c r="B4700" t="s">
        <v>6066</v>
      </c>
      <c r="C4700" t="s">
        <v>1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</row>
    <row r="4701" spans="2:34" x14ac:dyDescent="0.25">
      <c r="B4701" t="s">
        <v>6067</v>
      </c>
      <c r="C4701" t="s">
        <v>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</row>
    <row r="4702" spans="2:34" x14ac:dyDescent="0.25">
      <c r="B4702" t="s">
        <v>6068</v>
      </c>
      <c r="C4702" t="s">
        <v>1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</row>
    <row r="4703" spans="2:34" x14ac:dyDescent="0.25">
      <c r="B4703" t="s">
        <v>6069</v>
      </c>
      <c r="C4703" t="s">
        <v>1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</row>
    <row r="4704" spans="2:34" x14ac:dyDescent="0.25">
      <c r="B4704" t="s">
        <v>6070</v>
      </c>
      <c r="C4704" t="s">
        <v>1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</row>
    <row r="4705" spans="2:34" x14ac:dyDescent="0.25">
      <c r="B4705" t="s">
        <v>6071</v>
      </c>
      <c r="C4705" t="s">
        <v>1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</row>
    <row r="4706" spans="2:34" x14ac:dyDescent="0.25">
      <c r="B4706" t="s">
        <v>6072</v>
      </c>
      <c r="C4706" t="s">
        <v>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</row>
    <row r="4707" spans="2:34" x14ac:dyDescent="0.25">
      <c r="B4707" t="s">
        <v>6073</v>
      </c>
      <c r="C4707" t="s">
        <v>1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</row>
    <row r="4708" spans="2:34" x14ac:dyDescent="0.25">
      <c r="B4708" t="s">
        <v>6074</v>
      </c>
      <c r="C4708" t="s">
        <v>1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</row>
    <row r="4709" spans="2:34" x14ac:dyDescent="0.25">
      <c r="B4709" t="s">
        <v>6075</v>
      </c>
      <c r="C4709" t="s">
        <v>1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</row>
    <row r="4710" spans="2:34" x14ac:dyDescent="0.25">
      <c r="B4710" t="s">
        <v>6076</v>
      </c>
      <c r="C4710" t="s">
        <v>1</v>
      </c>
      <c r="D4710" s="132">
        <v>37187700000</v>
      </c>
      <c r="E4710" s="132">
        <v>37161100000</v>
      </c>
      <c r="F4710" s="132">
        <v>37134500000</v>
      </c>
      <c r="G4710" s="132">
        <v>36091000000</v>
      </c>
      <c r="H4710" s="132">
        <v>36288600000</v>
      </c>
      <c r="I4710" s="132">
        <v>37747700000</v>
      </c>
      <c r="J4710" s="132">
        <v>38335800000</v>
      </c>
      <c r="K4710" s="132">
        <v>38629400000</v>
      </c>
      <c r="L4710" s="132">
        <v>38119000000</v>
      </c>
      <c r="M4710" s="132">
        <v>38189300000</v>
      </c>
      <c r="N4710" s="132">
        <v>38450600000</v>
      </c>
      <c r="O4710" s="132">
        <v>38680200000</v>
      </c>
      <c r="P4710" s="132">
        <v>38776300000</v>
      </c>
      <c r="Q4710" s="132">
        <v>38396000000</v>
      </c>
      <c r="R4710" s="132">
        <v>37763100000</v>
      </c>
      <c r="S4710" s="132">
        <v>37169900000</v>
      </c>
      <c r="T4710" s="132">
        <v>36906900000</v>
      </c>
      <c r="U4710" s="132">
        <v>37248200000</v>
      </c>
      <c r="V4710" s="132">
        <v>37952400000</v>
      </c>
      <c r="W4710" s="132">
        <v>38464400000</v>
      </c>
      <c r="X4710" s="132">
        <v>38512300000</v>
      </c>
      <c r="Y4710" s="132">
        <v>38954000000</v>
      </c>
      <c r="Z4710" s="132">
        <v>39345900000</v>
      </c>
      <c r="AA4710" s="132">
        <v>38791800000</v>
      </c>
      <c r="AB4710" s="132">
        <v>38736100000</v>
      </c>
      <c r="AC4710" s="132">
        <v>39132500000</v>
      </c>
      <c r="AD4710" s="132">
        <v>39710000000</v>
      </c>
      <c r="AE4710" s="132">
        <v>40255200000</v>
      </c>
      <c r="AF4710" s="132">
        <v>40664500000</v>
      </c>
      <c r="AG4710" s="132">
        <v>41003300000</v>
      </c>
      <c r="AH4710" s="132">
        <v>41515000000</v>
      </c>
    </row>
    <row r="4711" spans="2:34" x14ac:dyDescent="0.25">
      <c r="B4711" t="s">
        <v>6077</v>
      </c>
      <c r="C4711" t="s">
        <v>1</v>
      </c>
      <c r="D4711" s="132">
        <v>1058050</v>
      </c>
      <c r="E4711" s="132">
        <v>1057290</v>
      </c>
      <c r="F4711" s="132">
        <v>1056530</v>
      </c>
      <c r="G4711" s="132">
        <v>1026840</v>
      </c>
      <c r="H4711" s="132">
        <v>1032470</v>
      </c>
      <c r="I4711" s="132">
        <v>1073980</v>
      </c>
      <c r="J4711" s="132">
        <v>1090710</v>
      </c>
      <c r="K4711" s="132">
        <v>1099060</v>
      </c>
      <c r="L4711" s="132">
        <v>1084540</v>
      </c>
      <c r="M4711" s="132">
        <v>1086540</v>
      </c>
      <c r="N4711" s="132">
        <v>1093980</v>
      </c>
      <c r="O4711" s="132">
        <v>1100510</v>
      </c>
      <c r="P4711" s="132">
        <v>1103240</v>
      </c>
      <c r="Q4711" s="132">
        <v>1092420</v>
      </c>
      <c r="R4711" s="132">
        <v>1074420</v>
      </c>
      <c r="S4711" s="132">
        <v>1057540</v>
      </c>
      <c r="T4711" s="132">
        <v>1050060</v>
      </c>
      <c r="U4711" s="132">
        <v>1059770</v>
      </c>
      <c r="V4711" s="132">
        <v>1079800</v>
      </c>
      <c r="W4711" s="132">
        <v>1094370</v>
      </c>
      <c r="X4711" s="132">
        <v>1095730</v>
      </c>
      <c r="Y4711" s="132">
        <v>1108300</v>
      </c>
      <c r="Z4711" s="132">
        <v>1119450</v>
      </c>
      <c r="AA4711" s="132">
        <v>1103680</v>
      </c>
      <c r="AB4711" s="132">
        <v>1102100</v>
      </c>
      <c r="AC4711" s="132">
        <v>1113380</v>
      </c>
      <c r="AD4711" s="132">
        <v>1129810</v>
      </c>
      <c r="AE4711" s="132">
        <v>1145320</v>
      </c>
      <c r="AF4711" s="132">
        <v>1156970</v>
      </c>
      <c r="AG4711" s="132">
        <v>1166610</v>
      </c>
      <c r="AH4711" s="132">
        <v>1181160</v>
      </c>
    </row>
    <row r="4712" spans="2:34" x14ac:dyDescent="0.25">
      <c r="B4712" t="s">
        <v>6078</v>
      </c>
      <c r="C4712" t="s">
        <v>1</v>
      </c>
      <c r="D4712" s="132">
        <v>4886340</v>
      </c>
      <c r="E4712" s="132">
        <v>4882840</v>
      </c>
      <c r="F4712" s="132">
        <v>4879350</v>
      </c>
      <c r="G4712" s="132">
        <v>4742240</v>
      </c>
      <c r="H4712" s="132">
        <v>4768200</v>
      </c>
      <c r="I4712" s="132">
        <v>4959920</v>
      </c>
      <c r="J4712" s="132">
        <v>5037190</v>
      </c>
      <c r="K4712" s="132">
        <v>5075770</v>
      </c>
      <c r="L4712" s="132">
        <v>5008710</v>
      </c>
      <c r="M4712" s="132">
        <v>5017940</v>
      </c>
      <c r="N4712" s="132">
        <v>5052280</v>
      </c>
      <c r="O4712" s="132">
        <v>5082450</v>
      </c>
      <c r="P4712" s="132">
        <v>5095080</v>
      </c>
      <c r="Q4712" s="132">
        <v>5045100</v>
      </c>
      <c r="R4712" s="132">
        <v>4961940</v>
      </c>
      <c r="S4712" s="132">
        <v>4884000</v>
      </c>
      <c r="T4712" s="132">
        <v>4849440</v>
      </c>
      <c r="U4712" s="132">
        <v>4894280</v>
      </c>
      <c r="V4712" s="132">
        <v>4986820</v>
      </c>
      <c r="W4712" s="132">
        <v>5054100</v>
      </c>
      <c r="X4712" s="132">
        <v>5060380</v>
      </c>
      <c r="Y4712" s="132">
        <v>5118430</v>
      </c>
      <c r="Z4712" s="132">
        <v>5169920</v>
      </c>
      <c r="AA4712" s="132">
        <v>5097110</v>
      </c>
      <c r="AB4712" s="132">
        <v>5089790</v>
      </c>
      <c r="AC4712" s="132">
        <v>5141880</v>
      </c>
      <c r="AD4712" s="132">
        <v>5217750</v>
      </c>
      <c r="AE4712" s="132">
        <v>5289400</v>
      </c>
      <c r="AF4712" s="132">
        <v>5343170</v>
      </c>
      <c r="AG4712" s="132">
        <v>5387700</v>
      </c>
      <c r="AH4712" s="132">
        <v>5454930</v>
      </c>
    </row>
    <row r="4713" spans="2:34" x14ac:dyDescent="0.25">
      <c r="B4713" t="s">
        <v>6079</v>
      </c>
      <c r="C4713" t="s">
        <v>1</v>
      </c>
      <c r="D4713" s="132">
        <v>16723600</v>
      </c>
      <c r="E4713" s="132">
        <v>16711600</v>
      </c>
      <c r="F4713" s="132">
        <v>16699600</v>
      </c>
      <c r="G4713" s="132">
        <v>16230400</v>
      </c>
      <c r="H4713" s="132">
        <v>16319200</v>
      </c>
      <c r="I4713" s="132">
        <v>16975400</v>
      </c>
      <c r="J4713" s="132">
        <v>17239900</v>
      </c>
      <c r="K4713" s="132">
        <v>17371900</v>
      </c>
      <c r="L4713" s="132">
        <v>17142400</v>
      </c>
      <c r="M4713" s="132">
        <v>17174000</v>
      </c>
      <c r="N4713" s="132">
        <v>17291500</v>
      </c>
      <c r="O4713" s="132">
        <v>17394800</v>
      </c>
      <c r="P4713" s="132">
        <v>17438000</v>
      </c>
      <c r="Q4713" s="132">
        <v>17266900</v>
      </c>
      <c r="R4713" s="132">
        <v>16982300</v>
      </c>
      <c r="S4713" s="132">
        <v>16715600</v>
      </c>
      <c r="T4713" s="132">
        <v>16597300</v>
      </c>
      <c r="U4713" s="132">
        <v>16750800</v>
      </c>
      <c r="V4713" s="132">
        <v>17067500</v>
      </c>
      <c r="W4713" s="132">
        <v>17297700</v>
      </c>
      <c r="X4713" s="132">
        <v>17319200</v>
      </c>
      <c r="Y4713" s="132">
        <v>17517900</v>
      </c>
      <c r="Z4713" s="132">
        <v>17694100</v>
      </c>
      <c r="AA4713" s="132">
        <v>17444900</v>
      </c>
      <c r="AB4713" s="132">
        <v>17419900</v>
      </c>
      <c r="AC4713" s="132">
        <v>17598200</v>
      </c>
      <c r="AD4713" s="132">
        <v>17857800</v>
      </c>
      <c r="AE4713" s="132">
        <v>18103000</v>
      </c>
      <c r="AF4713" s="132">
        <v>18287100</v>
      </c>
      <c r="AG4713" s="132">
        <v>18439500</v>
      </c>
      <c r="AH4713" s="132">
        <v>18669600</v>
      </c>
    </row>
    <row r="4714" spans="2:34" x14ac:dyDescent="0.25">
      <c r="B4714" t="s">
        <v>6080</v>
      </c>
      <c r="C4714" t="s">
        <v>1</v>
      </c>
      <c r="D4714" s="132">
        <v>1320200</v>
      </c>
      <c r="E4714" s="132">
        <v>1319260</v>
      </c>
      <c r="F4714" s="132">
        <v>1318310</v>
      </c>
      <c r="G4714" s="132">
        <v>1281270</v>
      </c>
      <c r="H4714" s="132">
        <v>1288280</v>
      </c>
      <c r="I4714" s="132">
        <v>1340080</v>
      </c>
      <c r="J4714" s="132">
        <v>1360960</v>
      </c>
      <c r="K4714" s="132">
        <v>1371380</v>
      </c>
      <c r="L4714" s="132">
        <v>1353270</v>
      </c>
      <c r="M4714" s="132">
        <v>1355760</v>
      </c>
      <c r="N4714" s="132">
        <v>1365040</v>
      </c>
      <c r="O4714" s="132">
        <v>1373190</v>
      </c>
      <c r="P4714" s="132">
        <v>1376600</v>
      </c>
      <c r="Q4714" s="132">
        <v>1363100</v>
      </c>
      <c r="R4714" s="132">
        <v>1340630</v>
      </c>
      <c r="S4714" s="132">
        <v>1319570</v>
      </c>
      <c r="T4714" s="132">
        <v>1310230</v>
      </c>
      <c r="U4714" s="132">
        <v>1322350</v>
      </c>
      <c r="V4714" s="132">
        <v>1347350</v>
      </c>
      <c r="W4714" s="132">
        <v>1365530</v>
      </c>
      <c r="X4714" s="132">
        <v>1367230</v>
      </c>
      <c r="Y4714" s="132">
        <v>1382910</v>
      </c>
      <c r="Z4714" s="132">
        <v>1396820</v>
      </c>
      <c r="AA4714" s="132">
        <v>1377150</v>
      </c>
      <c r="AB4714" s="132">
        <v>1375170</v>
      </c>
      <c r="AC4714" s="132">
        <v>1389250</v>
      </c>
      <c r="AD4714" s="132">
        <v>1409750</v>
      </c>
      <c r="AE4714" s="132">
        <v>1429100</v>
      </c>
      <c r="AF4714" s="132">
        <v>1443630</v>
      </c>
      <c r="AG4714" s="132">
        <v>1455660</v>
      </c>
      <c r="AH4714" s="132">
        <v>1473830</v>
      </c>
    </row>
    <row r="4715" spans="2:34" x14ac:dyDescent="0.25">
      <c r="B4715" t="s">
        <v>6081</v>
      </c>
      <c r="C4715" t="s">
        <v>1</v>
      </c>
      <c r="D4715" s="132">
        <v>1174010</v>
      </c>
      <c r="E4715" s="132">
        <v>1173170</v>
      </c>
      <c r="F4715" s="132">
        <v>1172330</v>
      </c>
      <c r="G4715" s="132">
        <v>1139390</v>
      </c>
      <c r="H4715" s="132">
        <v>1145630</v>
      </c>
      <c r="I4715" s="132">
        <v>1191690</v>
      </c>
      <c r="J4715" s="132">
        <v>1210250</v>
      </c>
      <c r="K4715" s="132">
        <v>1219520</v>
      </c>
      <c r="L4715" s="132">
        <v>1203410</v>
      </c>
      <c r="M4715" s="132">
        <v>1205630</v>
      </c>
      <c r="N4715" s="132">
        <v>1213880</v>
      </c>
      <c r="O4715" s="132">
        <v>1221130</v>
      </c>
      <c r="P4715" s="132">
        <v>1224160</v>
      </c>
      <c r="Q4715" s="132">
        <v>1212160</v>
      </c>
      <c r="R4715" s="132">
        <v>1192170</v>
      </c>
      <c r="S4715" s="132">
        <v>1173450</v>
      </c>
      <c r="T4715" s="132">
        <v>1165140</v>
      </c>
      <c r="U4715" s="132">
        <v>1175920</v>
      </c>
      <c r="V4715" s="132">
        <v>1198150</v>
      </c>
      <c r="W4715" s="132">
        <v>1214320</v>
      </c>
      <c r="X4715" s="132">
        <v>1215830</v>
      </c>
      <c r="Y4715" s="132">
        <v>1229770</v>
      </c>
      <c r="Z4715" s="132">
        <v>1242140</v>
      </c>
      <c r="AA4715" s="132">
        <v>1224650</v>
      </c>
      <c r="AB4715" s="132">
        <v>1222890</v>
      </c>
      <c r="AC4715" s="132">
        <v>1235410</v>
      </c>
      <c r="AD4715" s="132">
        <v>1253640</v>
      </c>
      <c r="AE4715" s="132">
        <v>1270850</v>
      </c>
      <c r="AF4715" s="132">
        <v>1283770</v>
      </c>
      <c r="AG4715" s="132">
        <v>1294470</v>
      </c>
      <c r="AH4715" s="132">
        <v>1310620</v>
      </c>
    </row>
    <row r="4716" spans="2:34" x14ac:dyDescent="0.25">
      <c r="B4716" t="s">
        <v>6082</v>
      </c>
      <c r="C4716" t="s">
        <v>1</v>
      </c>
      <c r="D4716" s="132">
        <v>3555230</v>
      </c>
      <c r="E4716" s="132">
        <v>3552690</v>
      </c>
      <c r="F4716" s="132">
        <v>3550150</v>
      </c>
      <c r="G4716" s="132">
        <v>3450390</v>
      </c>
      <c r="H4716" s="132">
        <v>3469280</v>
      </c>
      <c r="I4716" s="132">
        <v>3608770</v>
      </c>
      <c r="J4716" s="132">
        <v>3664990</v>
      </c>
      <c r="K4716" s="132">
        <v>3693060</v>
      </c>
      <c r="L4716" s="132">
        <v>3644270</v>
      </c>
      <c r="M4716" s="132">
        <v>3650980</v>
      </c>
      <c r="N4716" s="132">
        <v>3675970</v>
      </c>
      <c r="O4716" s="132">
        <v>3697920</v>
      </c>
      <c r="P4716" s="132">
        <v>3707110</v>
      </c>
      <c r="Q4716" s="132">
        <v>3670750</v>
      </c>
      <c r="R4716" s="132">
        <v>3610240</v>
      </c>
      <c r="S4716" s="132">
        <v>3553530</v>
      </c>
      <c r="T4716" s="132">
        <v>3528380</v>
      </c>
      <c r="U4716" s="132">
        <v>3561010</v>
      </c>
      <c r="V4716" s="132">
        <v>3628340</v>
      </c>
      <c r="W4716" s="132">
        <v>3677290</v>
      </c>
      <c r="X4716" s="132">
        <v>3681870</v>
      </c>
      <c r="Y4716" s="132">
        <v>3724100</v>
      </c>
      <c r="Z4716" s="132">
        <v>3761560</v>
      </c>
      <c r="AA4716" s="132">
        <v>3708590</v>
      </c>
      <c r="AB4716" s="132">
        <v>3703260</v>
      </c>
      <c r="AC4716" s="132">
        <v>3741160</v>
      </c>
      <c r="AD4716" s="132">
        <v>3796370</v>
      </c>
      <c r="AE4716" s="132">
        <v>3848490</v>
      </c>
      <c r="AF4716" s="132">
        <v>3887620</v>
      </c>
      <c r="AG4716" s="132">
        <v>3920020</v>
      </c>
      <c r="AH4716" s="132">
        <v>3968930</v>
      </c>
    </row>
    <row r="4717" spans="2:34" x14ac:dyDescent="0.25">
      <c r="B4717" t="s">
        <v>6083</v>
      </c>
      <c r="C4717" t="s">
        <v>1</v>
      </c>
      <c r="D4717">
        <v>274547</v>
      </c>
      <c r="E4717">
        <v>274350</v>
      </c>
      <c r="F4717">
        <v>274154</v>
      </c>
      <c r="G4717">
        <v>266450</v>
      </c>
      <c r="H4717">
        <v>267909</v>
      </c>
      <c r="I4717">
        <v>278681</v>
      </c>
      <c r="J4717">
        <v>283023</v>
      </c>
      <c r="K4717">
        <v>285190</v>
      </c>
      <c r="L4717">
        <v>281422</v>
      </c>
      <c r="M4717">
        <v>281941</v>
      </c>
      <c r="N4717">
        <v>283870</v>
      </c>
      <c r="O4717">
        <v>285565</v>
      </c>
      <c r="P4717">
        <v>286275</v>
      </c>
      <c r="Q4717">
        <v>283467</v>
      </c>
      <c r="R4717">
        <v>278794</v>
      </c>
      <c r="S4717">
        <v>274415</v>
      </c>
      <c r="T4717">
        <v>272473</v>
      </c>
      <c r="U4717">
        <v>274993</v>
      </c>
      <c r="V4717">
        <v>280192</v>
      </c>
      <c r="W4717">
        <v>283973</v>
      </c>
      <c r="X4717">
        <v>284326</v>
      </c>
      <c r="Y4717">
        <v>287587</v>
      </c>
      <c r="Z4717">
        <v>290480</v>
      </c>
      <c r="AA4717">
        <v>286389</v>
      </c>
      <c r="AB4717">
        <v>285978</v>
      </c>
      <c r="AC4717">
        <v>288905</v>
      </c>
      <c r="AD4717">
        <v>293168</v>
      </c>
      <c r="AE4717">
        <v>297193</v>
      </c>
      <c r="AF4717">
        <v>300215</v>
      </c>
      <c r="AG4717">
        <v>302717</v>
      </c>
      <c r="AH4717">
        <v>306494</v>
      </c>
    </row>
    <row r="4718" spans="2:34" x14ac:dyDescent="0.25">
      <c r="B4718" t="s">
        <v>6084</v>
      </c>
      <c r="C4718" t="s">
        <v>1</v>
      </c>
      <c r="D4718">
        <v>234406</v>
      </c>
      <c r="E4718">
        <v>234238</v>
      </c>
      <c r="F4718">
        <v>234070</v>
      </c>
      <c r="G4718">
        <v>227493</v>
      </c>
      <c r="H4718">
        <v>228738</v>
      </c>
      <c r="I4718">
        <v>237935</v>
      </c>
      <c r="J4718">
        <v>241642</v>
      </c>
      <c r="K4718">
        <v>243493</v>
      </c>
      <c r="L4718">
        <v>240276</v>
      </c>
      <c r="M4718">
        <v>240719</v>
      </c>
      <c r="N4718">
        <v>242366</v>
      </c>
      <c r="O4718">
        <v>243813</v>
      </c>
      <c r="P4718">
        <v>244419</v>
      </c>
      <c r="Q4718">
        <v>242022</v>
      </c>
      <c r="R4718">
        <v>238032</v>
      </c>
      <c r="S4718">
        <v>234293</v>
      </c>
      <c r="T4718">
        <v>232635</v>
      </c>
      <c r="U4718">
        <v>234787</v>
      </c>
      <c r="V4718">
        <v>239226</v>
      </c>
      <c r="W4718">
        <v>242453</v>
      </c>
      <c r="X4718">
        <v>242755</v>
      </c>
      <c r="Y4718">
        <v>245539</v>
      </c>
      <c r="Z4718">
        <v>248009</v>
      </c>
      <c r="AA4718">
        <v>244516</v>
      </c>
      <c r="AB4718">
        <v>244166</v>
      </c>
      <c r="AC4718">
        <v>246664</v>
      </c>
      <c r="AD4718">
        <v>250304</v>
      </c>
      <c r="AE4718">
        <v>253741</v>
      </c>
      <c r="AF4718">
        <v>256321</v>
      </c>
      <c r="AG4718">
        <v>258457</v>
      </c>
      <c r="AH4718">
        <v>261682</v>
      </c>
    </row>
    <row r="4719" spans="2:34" x14ac:dyDescent="0.25">
      <c r="B4719" t="s">
        <v>6085</v>
      </c>
      <c r="C4719" t="s">
        <v>1</v>
      </c>
      <c r="D4719" s="132">
        <v>1486720</v>
      </c>
      <c r="E4719" s="132">
        <v>1485650</v>
      </c>
      <c r="F4719" s="132">
        <v>1484590</v>
      </c>
      <c r="G4719" s="132">
        <v>1442870</v>
      </c>
      <c r="H4719" s="132">
        <v>1450770</v>
      </c>
      <c r="I4719" s="132">
        <v>1509100</v>
      </c>
      <c r="J4719" s="132">
        <v>1532610</v>
      </c>
      <c r="K4719" s="132">
        <v>1544350</v>
      </c>
      <c r="L4719" s="132">
        <v>1523950</v>
      </c>
      <c r="M4719" s="132">
        <v>1526760</v>
      </c>
      <c r="N4719" s="132">
        <v>1537200</v>
      </c>
      <c r="O4719" s="132">
        <v>1546380</v>
      </c>
      <c r="P4719" s="132">
        <v>1550230</v>
      </c>
      <c r="Q4719" s="132">
        <v>1535020</v>
      </c>
      <c r="R4719" s="132">
        <v>1509720</v>
      </c>
      <c r="S4719" s="132">
        <v>1486000</v>
      </c>
      <c r="T4719" s="132">
        <v>1475490</v>
      </c>
      <c r="U4719" s="132">
        <v>1489130</v>
      </c>
      <c r="V4719" s="132">
        <v>1517290</v>
      </c>
      <c r="W4719" s="132">
        <v>1537760</v>
      </c>
      <c r="X4719" s="132">
        <v>1539670</v>
      </c>
      <c r="Y4719" s="132">
        <v>1557330</v>
      </c>
      <c r="Z4719" s="132">
        <v>1573000</v>
      </c>
      <c r="AA4719" s="132">
        <v>1550840</v>
      </c>
      <c r="AB4719" s="132">
        <v>1548620</v>
      </c>
      <c r="AC4719" s="132">
        <v>1564470</v>
      </c>
      <c r="AD4719" s="132">
        <v>1587550</v>
      </c>
      <c r="AE4719" s="132">
        <v>1609350</v>
      </c>
      <c r="AF4719" s="132">
        <v>1625710</v>
      </c>
      <c r="AG4719" s="132">
        <v>1639260</v>
      </c>
      <c r="AH4719" s="132">
        <v>1659710</v>
      </c>
    </row>
    <row r="4720" spans="2:34" x14ac:dyDescent="0.25">
      <c r="B4720" t="s">
        <v>6086</v>
      </c>
      <c r="C4720" t="s">
        <v>1</v>
      </c>
      <c r="D4720">
        <v>297343</v>
      </c>
      <c r="E4720">
        <v>297130</v>
      </c>
      <c r="F4720">
        <v>296918</v>
      </c>
      <c r="G4720">
        <v>288574</v>
      </c>
      <c r="H4720">
        <v>290154</v>
      </c>
      <c r="I4720">
        <v>301821</v>
      </c>
      <c r="J4720">
        <v>306523</v>
      </c>
      <c r="K4720">
        <v>308870</v>
      </c>
      <c r="L4720">
        <v>304790</v>
      </c>
      <c r="M4720">
        <v>305351</v>
      </c>
      <c r="N4720">
        <v>307441</v>
      </c>
      <c r="O4720">
        <v>309277</v>
      </c>
      <c r="P4720">
        <v>310045</v>
      </c>
      <c r="Q4720">
        <v>307004</v>
      </c>
      <c r="R4720">
        <v>301943</v>
      </c>
      <c r="S4720">
        <v>297201</v>
      </c>
      <c r="T4720">
        <v>295097</v>
      </c>
      <c r="U4720">
        <v>297826</v>
      </c>
      <c r="V4720">
        <v>303458</v>
      </c>
      <c r="W4720">
        <v>307551</v>
      </c>
      <c r="X4720">
        <v>307934</v>
      </c>
      <c r="Y4720">
        <v>311466</v>
      </c>
      <c r="Z4720">
        <v>314600</v>
      </c>
      <c r="AA4720">
        <v>310169</v>
      </c>
      <c r="AB4720">
        <v>309724</v>
      </c>
      <c r="AC4720">
        <v>312893</v>
      </c>
      <c r="AD4720">
        <v>317510</v>
      </c>
      <c r="AE4720">
        <v>321870</v>
      </c>
      <c r="AF4720">
        <v>325142</v>
      </c>
      <c r="AG4720">
        <v>327852</v>
      </c>
      <c r="AH4720">
        <v>331943</v>
      </c>
    </row>
    <row r="4721" spans="2:34" x14ac:dyDescent="0.25">
      <c r="B4721" t="s">
        <v>6087</v>
      </c>
      <c r="C4721" t="s">
        <v>1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</row>
    <row r="4722" spans="2:34" x14ac:dyDescent="0.25">
      <c r="B4722" t="s">
        <v>6088</v>
      </c>
      <c r="C4722" t="s">
        <v>1</v>
      </c>
      <c r="D4722" s="132">
        <v>18681400000</v>
      </c>
      <c r="E4722" s="132">
        <v>18618000000</v>
      </c>
      <c r="F4722" s="132">
        <v>18554600000</v>
      </c>
      <c r="G4722" s="132">
        <v>19019000000</v>
      </c>
      <c r="H4722" s="132">
        <v>18701600000</v>
      </c>
      <c r="I4722" s="132">
        <v>18649000000</v>
      </c>
      <c r="J4722" s="132">
        <v>18887500000</v>
      </c>
      <c r="K4722" s="132">
        <v>19127500000</v>
      </c>
      <c r="L4722" s="132">
        <v>19113700000</v>
      </c>
      <c r="M4722" s="132">
        <v>19153900000</v>
      </c>
      <c r="N4722" s="132">
        <v>19249700000</v>
      </c>
      <c r="O4722" s="132">
        <v>19290600000</v>
      </c>
      <c r="P4722" s="132">
        <v>19384100000</v>
      </c>
      <c r="Q4722" s="132">
        <v>19513300000</v>
      </c>
      <c r="R4722" s="132">
        <v>19575200000</v>
      </c>
      <c r="S4722" s="132">
        <v>19599500000</v>
      </c>
      <c r="T4722" s="132">
        <v>19632900000</v>
      </c>
      <c r="U4722" s="132">
        <v>19677800000</v>
      </c>
      <c r="V4722" s="132">
        <v>19686700000</v>
      </c>
      <c r="W4722" s="132">
        <v>19830800000</v>
      </c>
      <c r="X4722" s="132">
        <v>19713500000</v>
      </c>
      <c r="Y4722" s="132">
        <v>19774000000</v>
      </c>
      <c r="Z4722" s="132">
        <v>19849400000</v>
      </c>
      <c r="AA4722" s="132">
        <v>19777700000</v>
      </c>
      <c r="AB4722" s="132">
        <v>19659400000</v>
      </c>
      <c r="AC4722" s="132">
        <v>19705700000</v>
      </c>
      <c r="AD4722" s="132">
        <v>19727300000</v>
      </c>
      <c r="AE4722" s="132">
        <v>19802600000</v>
      </c>
      <c r="AF4722" s="132">
        <v>19921500000</v>
      </c>
      <c r="AG4722" s="132">
        <v>20004300000</v>
      </c>
      <c r="AH4722" s="132">
        <v>20146900000</v>
      </c>
    </row>
    <row r="4723" spans="2:34" x14ac:dyDescent="0.25">
      <c r="B4723" t="s">
        <v>6089</v>
      </c>
      <c r="C4723" t="s">
        <v>1</v>
      </c>
      <c r="D4723">
        <v>531515</v>
      </c>
      <c r="E4723">
        <v>529710</v>
      </c>
      <c r="F4723">
        <v>527905</v>
      </c>
      <c r="G4723">
        <v>541120</v>
      </c>
      <c r="H4723">
        <v>532089</v>
      </c>
      <c r="I4723">
        <v>530592</v>
      </c>
      <c r="J4723">
        <v>537378</v>
      </c>
      <c r="K4723">
        <v>544205</v>
      </c>
      <c r="L4723">
        <v>543812</v>
      </c>
      <c r="M4723">
        <v>544956</v>
      </c>
      <c r="N4723">
        <v>547683</v>
      </c>
      <c r="O4723">
        <v>548845</v>
      </c>
      <c r="P4723">
        <v>551508</v>
      </c>
      <c r="Q4723">
        <v>555183</v>
      </c>
      <c r="R4723">
        <v>556945</v>
      </c>
      <c r="S4723">
        <v>557634</v>
      </c>
      <c r="T4723">
        <v>558585</v>
      </c>
      <c r="U4723">
        <v>559863</v>
      </c>
      <c r="V4723">
        <v>560116</v>
      </c>
      <c r="W4723">
        <v>564215</v>
      </c>
      <c r="X4723">
        <v>560877</v>
      </c>
      <c r="Y4723">
        <v>562599</v>
      </c>
      <c r="Z4723">
        <v>564745</v>
      </c>
      <c r="AA4723">
        <v>562706</v>
      </c>
      <c r="AB4723">
        <v>559339</v>
      </c>
      <c r="AC4723">
        <v>560656</v>
      </c>
      <c r="AD4723">
        <v>561270</v>
      </c>
      <c r="AE4723">
        <v>563413</v>
      </c>
      <c r="AF4723">
        <v>566797</v>
      </c>
      <c r="AG4723">
        <v>569153</v>
      </c>
      <c r="AH4723">
        <v>573208</v>
      </c>
    </row>
    <row r="4724" spans="2:34" x14ac:dyDescent="0.25">
      <c r="B4724" t="s">
        <v>6090</v>
      </c>
      <c r="C4724" t="s">
        <v>1</v>
      </c>
      <c r="D4724" s="132">
        <v>2454680</v>
      </c>
      <c r="E4724" s="132">
        <v>2446340</v>
      </c>
      <c r="F4724" s="132">
        <v>2438010</v>
      </c>
      <c r="G4724" s="132">
        <v>2499040</v>
      </c>
      <c r="H4724" s="132">
        <v>2457330</v>
      </c>
      <c r="I4724" s="132">
        <v>2450420</v>
      </c>
      <c r="J4724" s="132">
        <v>2481760</v>
      </c>
      <c r="K4724" s="132">
        <v>2513280</v>
      </c>
      <c r="L4724" s="132">
        <v>2511470</v>
      </c>
      <c r="M4724" s="132">
        <v>2516750</v>
      </c>
      <c r="N4724" s="132">
        <v>2529350</v>
      </c>
      <c r="O4724" s="132">
        <v>2534710</v>
      </c>
      <c r="P4724" s="132">
        <v>2547010</v>
      </c>
      <c r="Q4724" s="132">
        <v>2563980</v>
      </c>
      <c r="R4724" s="132">
        <v>2572120</v>
      </c>
      <c r="S4724" s="132">
        <v>2575300</v>
      </c>
      <c r="T4724" s="132">
        <v>2579700</v>
      </c>
      <c r="U4724" s="132">
        <v>2585600</v>
      </c>
      <c r="V4724" s="132">
        <v>2586770</v>
      </c>
      <c r="W4724" s="132">
        <v>2605690</v>
      </c>
      <c r="X4724" s="132">
        <v>2590280</v>
      </c>
      <c r="Y4724" s="132">
        <v>2598230</v>
      </c>
      <c r="Z4724" s="132">
        <v>2608140</v>
      </c>
      <c r="AA4724" s="132">
        <v>2598730</v>
      </c>
      <c r="AB4724" s="132">
        <v>2583180</v>
      </c>
      <c r="AC4724" s="132">
        <v>2589260</v>
      </c>
      <c r="AD4724" s="132">
        <v>2592090</v>
      </c>
      <c r="AE4724" s="132">
        <v>2601990</v>
      </c>
      <c r="AF4724" s="132">
        <v>2617620</v>
      </c>
      <c r="AG4724" s="132">
        <v>2628500</v>
      </c>
      <c r="AH4724" s="132">
        <v>2647230</v>
      </c>
    </row>
    <row r="4725" spans="2:34" x14ac:dyDescent="0.25">
      <c r="B4725" t="s">
        <v>6091</v>
      </c>
      <c r="C4725" t="s">
        <v>1</v>
      </c>
      <c r="D4725" s="132">
        <v>8401170</v>
      </c>
      <c r="E4725" s="132">
        <v>8372640</v>
      </c>
      <c r="F4725" s="132">
        <v>8344110</v>
      </c>
      <c r="G4725" s="132">
        <v>8552990</v>
      </c>
      <c r="H4725" s="132">
        <v>8410240</v>
      </c>
      <c r="I4725" s="132">
        <v>8386590</v>
      </c>
      <c r="J4725" s="132">
        <v>8493850</v>
      </c>
      <c r="K4725" s="132">
        <v>8601760</v>
      </c>
      <c r="L4725" s="132">
        <v>8595550</v>
      </c>
      <c r="M4725" s="132">
        <v>8613620</v>
      </c>
      <c r="N4725" s="132">
        <v>8656720</v>
      </c>
      <c r="O4725" s="132">
        <v>8675100</v>
      </c>
      <c r="P4725" s="132">
        <v>8717180</v>
      </c>
      <c r="Q4725" s="132">
        <v>8775280</v>
      </c>
      <c r="R4725" s="132">
        <v>8803120</v>
      </c>
      <c r="S4725" s="132">
        <v>8814020</v>
      </c>
      <c r="T4725" s="132">
        <v>8829050</v>
      </c>
      <c r="U4725" s="132">
        <v>8849250</v>
      </c>
      <c r="V4725" s="132">
        <v>8853250</v>
      </c>
      <c r="W4725" s="132">
        <v>8918030</v>
      </c>
      <c r="X4725" s="132">
        <v>8865280</v>
      </c>
      <c r="Y4725" s="132">
        <v>8892480</v>
      </c>
      <c r="Z4725" s="132">
        <v>8926410</v>
      </c>
      <c r="AA4725" s="132">
        <v>8894190</v>
      </c>
      <c r="AB4725" s="132">
        <v>8840970</v>
      </c>
      <c r="AC4725" s="132">
        <v>8861780</v>
      </c>
      <c r="AD4725" s="132">
        <v>8871480</v>
      </c>
      <c r="AE4725" s="132">
        <v>8905350</v>
      </c>
      <c r="AF4725" s="132">
        <v>8958840</v>
      </c>
      <c r="AG4725" s="132">
        <v>8996080</v>
      </c>
      <c r="AH4725" s="132">
        <v>9060180</v>
      </c>
    </row>
    <row r="4726" spans="2:34" x14ac:dyDescent="0.25">
      <c r="B4726" t="s">
        <v>6092</v>
      </c>
      <c r="C4726" t="s">
        <v>1</v>
      </c>
      <c r="D4726">
        <v>663211</v>
      </c>
      <c r="E4726">
        <v>660959</v>
      </c>
      <c r="F4726">
        <v>658707</v>
      </c>
      <c r="G4726">
        <v>675196</v>
      </c>
      <c r="H4726">
        <v>663927</v>
      </c>
      <c r="I4726">
        <v>662060</v>
      </c>
      <c r="J4726">
        <v>670527</v>
      </c>
      <c r="K4726">
        <v>679046</v>
      </c>
      <c r="L4726">
        <v>678556</v>
      </c>
      <c r="M4726">
        <v>679982</v>
      </c>
      <c r="N4726">
        <v>683385</v>
      </c>
      <c r="O4726">
        <v>684836</v>
      </c>
      <c r="P4726">
        <v>688158</v>
      </c>
      <c r="Q4726">
        <v>692744</v>
      </c>
      <c r="R4726">
        <v>694942</v>
      </c>
      <c r="S4726">
        <v>695802</v>
      </c>
      <c r="T4726">
        <v>696989</v>
      </c>
      <c r="U4726">
        <v>698584</v>
      </c>
      <c r="V4726">
        <v>698899</v>
      </c>
      <c r="W4726">
        <v>704013</v>
      </c>
      <c r="X4726">
        <v>699849</v>
      </c>
      <c r="Y4726">
        <v>701997</v>
      </c>
      <c r="Z4726">
        <v>704675</v>
      </c>
      <c r="AA4726">
        <v>702131</v>
      </c>
      <c r="AB4726">
        <v>697930</v>
      </c>
      <c r="AC4726">
        <v>699572</v>
      </c>
      <c r="AD4726">
        <v>700339</v>
      </c>
      <c r="AE4726">
        <v>703013</v>
      </c>
      <c r="AF4726">
        <v>707235</v>
      </c>
      <c r="AG4726">
        <v>710175</v>
      </c>
      <c r="AH4726">
        <v>715235</v>
      </c>
    </row>
    <row r="4727" spans="2:34" x14ac:dyDescent="0.25">
      <c r="B4727" t="s">
        <v>6093</v>
      </c>
      <c r="C4727" t="s">
        <v>1</v>
      </c>
      <c r="D4727">
        <v>589770</v>
      </c>
      <c r="E4727">
        <v>587767</v>
      </c>
      <c r="F4727">
        <v>585764</v>
      </c>
      <c r="G4727">
        <v>600428</v>
      </c>
      <c r="H4727">
        <v>590407</v>
      </c>
      <c r="I4727">
        <v>588746</v>
      </c>
      <c r="J4727">
        <v>596276</v>
      </c>
      <c r="K4727">
        <v>603851</v>
      </c>
      <c r="L4727">
        <v>603415</v>
      </c>
      <c r="M4727">
        <v>604684</v>
      </c>
      <c r="N4727">
        <v>607710</v>
      </c>
      <c r="O4727">
        <v>609000</v>
      </c>
      <c r="P4727">
        <v>611954</v>
      </c>
      <c r="Q4727">
        <v>616032</v>
      </c>
      <c r="R4727">
        <v>617987</v>
      </c>
      <c r="S4727">
        <v>618752</v>
      </c>
      <c r="T4727">
        <v>619807</v>
      </c>
      <c r="U4727">
        <v>621225</v>
      </c>
      <c r="V4727">
        <v>621506</v>
      </c>
      <c r="W4727">
        <v>626054</v>
      </c>
      <c r="X4727">
        <v>622351</v>
      </c>
      <c r="Y4727">
        <v>624261</v>
      </c>
      <c r="Z4727">
        <v>626642</v>
      </c>
      <c r="AA4727">
        <v>624380</v>
      </c>
      <c r="AB4727">
        <v>620644</v>
      </c>
      <c r="AC4727">
        <v>622105</v>
      </c>
      <c r="AD4727">
        <v>622786</v>
      </c>
      <c r="AE4727">
        <v>625164</v>
      </c>
      <c r="AF4727">
        <v>628919</v>
      </c>
      <c r="AG4727">
        <v>631533</v>
      </c>
      <c r="AH4727">
        <v>636033</v>
      </c>
    </row>
    <row r="4728" spans="2:34" x14ac:dyDescent="0.25">
      <c r="B4728" t="s">
        <v>6094</v>
      </c>
      <c r="C4728" t="s">
        <v>1</v>
      </c>
      <c r="D4728" s="132">
        <v>1785990</v>
      </c>
      <c r="E4728" s="132">
        <v>1779920</v>
      </c>
      <c r="F4728" s="132">
        <v>1773860</v>
      </c>
      <c r="G4728" s="132">
        <v>1818260</v>
      </c>
      <c r="H4728" s="132">
        <v>1787920</v>
      </c>
      <c r="I4728" s="132">
        <v>1782890</v>
      </c>
      <c r="J4728" s="132">
        <v>1805690</v>
      </c>
      <c r="K4728" s="132">
        <v>1828630</v>
      </c>
      <c r="L4728" s="132">
        <v>1827310</v>
      </c>
      <c r="M4728" s="132">
        <v>1831150</v>
      </c>
      <c r="N4728" s="132">
        <v>1840320</v>
      </c>
      <c r="O4728" s="132">
        <v>1844220</v>
      </c>
      <c r="P4728" s="132">
        <v>1853170</v>
      </c>
      <c r="Q4728" s="132">
        <v>1865520</v>
      </c>
      <c r="R4728" s="132">
        <v>1871440</v>
      </c>
      <c r="S4728" s="132">
        <v>1873760</v>
      </c>
      <c r="T4728" s="132">
        <v>1876950</v>
      </c>
      <c r="U4728" s="132">
        <v>1881250</v>
      </c>
      <c r="V4728" s="132">
        <v>1882100</v>
      </c>
      <c r="W4728" s="132">
        <v>1895870</v>
      </c>
      <c r="X4728" s="132">
        <v>1884650</v>
      </c>
      <c r="Y4728" s="132">
        <v>1890440</v>
      </c>
      <c r="Z4728" s="132">
        <v>1897650</v>
      </c>
      <c r="AA4728" s="132">
        <v>1890800</v>
      </c>
      <c r="AB4728" s="132">
        <v>1879490</v>
      </c>
      <c r="AC4728" s="132">
        <v>1883910</v>
      </c>
      <c r="AD4728" s="132">
        <v>1885970</v>
      </c>
      <c r="AE4728" s="132">
        <v>1893170</v>
      </c>
      <c r="AF4728" s="132">
        <v>1904540</v>
      </c>
      <c r="AG4728" s="132">
        <v>1912460</v>
      </c>
      <c r="AH4728" s="132">
        <v>1926090</v>
      </c>
    </row>
    <row r="4729" spans="2:34" x14ac:dyDescent="0.25">
      <c r="B4729" t="s">
        <v>6095</v>
      </c>
      <c r="C4729" t="s">
        <v>1</v>
      </c>
      <c r="D4729">
        <v>137920</v>
      </c>
      <c r="E4729">
        <v>137452</v>
      </c>
      <c r="F4729">
        <v>136983</v>
      </c>
      <c r="G4729">
        <v>140412</v>
      </c>
      <c r="H4729">
        <v>138069</v>
      </c>
      <c r="I4729">
        <v>137681</v>
      </c>
      <c r="J4729">
        <v>139442</v>
      </c>
      <c r="K4729">
        <v>141213</v>
      </c>
      <c r="L4729">
        <v>141111</v>
      </c>
      <c r="M4729">
        <v>141408</v>
      </c>
      <c r="N4729">
        <v>142115</v>
      </c>
      <c r="O4729">
        <v>142417</v>
      </c>
      <c r="P4729">
        <v>143108</v>
      </c>
      <c r="Q4729">
        <v>144062</v>
      </c>
      <c r="R4729">
        <v>144519</v>
      </c>
      <c r="S4729">
        <v>144698</v>
      </c>
      <c r="T4729">
        <v>144944</v>
      </c>
      <c r="U4729">
        <v>145276</v>
      </c>
      <c r="V4729">
        <v>145342</v>
      </c>
      <c r="W4729">
        <v>146405</v>
      </c>
      <c r="X4729">
        <v>145539</v>
      </c>
      <c r="Y4729">
        <v>145986</v>
      </c>
      <c r="Z4729">
        <v>146543</v>
      </c>
      <c r="AA4729">
        <v>146014</v>
      </c>
      <c r="AB4729">
        <v>145140</v>
      </c>
      <c r="AC4729">
        <v>145482</v>
      </c>
      <c r="AD4729">
        <v>145641</v>
      </c>
      <c r="AE4729">
        <v>146197</v>
      </c>
      <c r="AF4729">
        <v>147075</v>
      </c>
      <c r="AG4729">
        <v>147687</v>
      </c>
      <c r="AH4729">
        <v>148739</v>
      </c>
    </row>
    <row r="4730" spans="2:34" x14ac:dyDescent="0.25">
      <c r="B4730" t="s">
        <v>6096</v>
      </c>
      <c r="C4730" t="s">
        <v>1</v>
      </c>
      <c r="D4730">
        <v>117755</v>
      </c>
      <c r="E4730">
        <v>117355</v>
      </c>
      <c r="F4730">
        <v>116955</v>
      </c>
      <c r="G4730">
        <v>119883</v>
      </c>
      <c r="H4730">
        <v>117882</v>
      </c>
      <c r="I4730">
        <v>117550</v>
      </c>
      <c r="J4730">
        <v>119054</v>
      </c>
      <c r="K4730">
        <v>120566</v>
      </c>
      <c r="L4730">
        <v>120479</v>
      </c>
      <c r="M4730">
        <v>120733</v>
      </c>
      <c r="N4730">
        <v>121337</v>
      </c>
      <c r="O4730">
        <v>121594</v>
      </c>
      <c r="P4730">
        <v>122184</v>
      </c>
      <c r="Q4730">
        <v>122998</v>
      </c>
      <c r="R4730">
        <v>123389</v>
      </c>
      <c r="S4730">
        <v>123541</v>
      </c>
      <c r="T4730">
        <v>123752</v>
      </c>
      <c r="U4730">
        <v>124035</v>
      </c>
      <c r="V4730">
        <v>124091</v>
      </c>
      <c r="W4730">
        <v>124999</v>
      </c>
      <c r="X4730">
        <v>124260</v>
      </c>
      <c r="Y4730">
        <v>124641</v>
      </c>
      <c r="Z4730">
        <v>125117</v>
      </c>
      <c r="AA4730">
        <v>124665</v>
      </c>
      <c r="AB4730">
        <v>123919</v>
      </c>
      <c r="AC4730">
        <v>124211</v>
      </c>
      <c r="AD4730">
        <v>124347</v>
      </c>
      <c r="AE4730">
        <v>124822</v>
      </c>
      <c r="AF4730">
        <v>125571</v>
      </c>
      <c r="AG4730">
        <v>126093</v>
      </c>
      <c r="AH4730">
        <v>126992</v>
      </c>
    </row>
    <row r="4731" spans="2:34" x14ac:dyDescent="0.25">
      <c r="B4731" t="s">
        <v>6097</v>
      </c>
      <c r="C4731" t="s">
        <v>1</v>
      </c>
      <c r="D4731">
        <v>746859</v>
      </c>
      <c r="E4731">
        <v>744323</v>
      </c>
      <c r="F4731">
        <v>741787</v>
      </c>
      <c r="G4731">
        <v>760356</v>
      </c>
      <c r="H4731">
        <v>747666</v>
      </c>
      <c r="I4731">
        <v>745563</v>
      </c>
      <c r="J4731">
        <v>755098</v>
      </c>
      <c r="K4731">
        <v>764691</v>
      </c>
      <c r="L4731">
        <v>764139</v>
      </c>
      <c r="M4731">
        <v>765746</v>
      </c>
      <c r="N4731">
        <v>769578</v>
      </c>
      <c r="O4731">
        <v>771211</v>
      </c>
      <c r="P4731">
        <v>774953</v>
      </c>
      <c r="Q4731">
        <v>780117</v>
      </c>
      <c r="R4731">
        <v>782592</v>
      </c>
      <c r="S4731">
        <v>783561</v>
      </c>
      <c r="T4731">
        <v>784898</v>
      </c>
      <c r="U4731">
        <v>786693</v>
      </c>
      <c r="V4731">
        <v>787048</v>
      </c>
      <c r="W4731">
        <v>792808</v>
      </c>
      <c r="X4731">
        <v>788118</v>
      </c>
      <c r="Y4731">
        <v>790537</v>
      </c>
      <c r="Z4731">
        <v>793552</v>
      </c>
      <c r="AA4731">
        <v>790688</v>
      </c>
      <c r="AB4731">
        <v>785957</v>
      </c>
      <c r="AC4731">
        <v>787807</v>
      </c>
      <c r="AD4731">
        <v>788670</v>
      </c>
      <c r="AE4731">
        <v>791681</v>
      </c>
      <c r="AF4731">
        <v>796436</v>
      </c>
      <c r="AG4731">
        <v>799746</v>
      </c>
      <c r="AH4731">
        <v>805444</v>
      </c>
    </row>
    <row r="4732" spans="2:34" x14ac:dyDescent="0.25">
      <c r="B4732" t="s">
        <v>6098</v>
      </c>
      <c r="C4732" t="s">
        <v>1</v>
      </c>
      <c r="D4732">
        <v>149372</v>
      </c>
      <c r="E4732">
        <v>148865</v>
      </c>
      <c r="F4732">
        <v>148357</v>
      </c>
      <c r="G4732">
        <v>152071</v>
      </c>
      <c r="H4732">
        <v>149533</v>
      </c>
      <c r="I4732">
        <v>149113</v>
      </c>
      <c r="J4732">
        <v>151020</v>
      </c>
      <c r="K4732">
        <v>152938</v>
      </c>
      <c r="L4732">
        <v>152828</v>
      </c>
      <c r="M4732">
        <v>153149</v>
      </c>
      <c r="N4732">
        <v>153916</v>
      </c>
      <c r="O4732">
        <v>154242</v>
      </c>
      <c r="P4732">
        <v>154991</v>
      </c>
      <c r="Q4732">
        <v>156023</v>
      </c>
      <c r="R4732">
        <v>156518</v>
      </c>
      <c r="S4732">
        <v>156712</v>
      </c>
      <c r="T4732">
        <v>156980</v>
      </c>
      <c r="U4732">
        <v>157339</v>
      </c>
      <c r="V4732">
        <v>157410</v>
      </c>
      <c r="W4732">
        <v>158562</v>
      </c>
      <c r="X4732">
        <v>157624</v>
      </c>
      <c r="Y4732">
        <v>158107</v>
      </c>
      <c r="Z4732">
        <v>158710</v>
      </c>
      <c r="AA4732">
        <v>158138</v>
      </c>
      <c r="AB4732">
        <v>157191</v>
      </c>
      <c r="AC4732">
        <v>157561</v>
      </c>
      <c r="AD4732">
        <v>157734</v>
      </c>
      <c r="AE4732">
        <v>158336</v>
      </c>
      <c r="AF4732">
        <v>159287</v>
      </c>
      <c r="AG4732">
        <v>159949</v>
      </c>
      <c r="AH4732">
        <v>161089</v>
      </c>
    </row>
    <row r="4733" spans="2:34" x14ac:dyDescent="0.25">
      <c r="B4733" t="s">
        <v>6099</v>
      </c>
      <c r="C4733" t="s">
        <v>1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</row>
    <row r="4734" spans="2:34" x14ac:dyDescent="0.25">
      <c r="B4734" t="s">
        <v>6100</v>
      </c>
      <c r="C4734" t="s">
        <v>1</v>
      </c>
      <c r="D4734" s="132">
        <v>13586800000</v>
      </c>
      <c r="E4734" s="132">
        <v>13734000000</v>
      </c>
      <c r="F4734" s="132">
        <v>13878000000</v>
      </c>
      <c r="G4734" s="132">
        <v>14643400000</v>
      </c>
      <c r="H4734" s="132">
        <v>14730900000</v>
      </c>
      <c r="I4734" s="132">
        <v>14834800000</v>
      </c>
      <c r="J4734" s="132">
        <v>14912700000</v>
      </c>
      <c r="K4734" s="132">
        <v>14848500000</v>
      </c>
      <c r="L4734" s="132">
        <v>14908100000</v>
      </c>
      <c r="M4734" s="132">
        <v>14973200000</v>
      </c>
      <c r="N4734" s="132">
        <v>15065100000</v>
      </c>
      <c r="O4734" s="132">
        <v>15102400000</v>
      </c>
      <c r="P4734" s="132">
        <v>15244100000</v>
      </c>
      <c r="Q4734" s="132">
        <v>15230200000</v>
      </c>
      <c r="R4734" s="132">
        <v>15320700000</v>
      </c>
      <c r="S4734" s="132">
        <v>15368600000</v>
      </c>
      <c r="T4734" s="132">
        <v>15449100000</v>
      </c>
      <c r="U4734" s="132">
        <v>15593300000</v>
      </c>
      <c r="V4734" s="132">
        <v>15582000000</v>
      </c>
      <c r="W4734" s="132">
        <v>15664100000</v>
      </c>
      <c r="X4734" s="132">
        <v>15575100000</v>
      </c>
      <c r="Y4734" s="132">
        <v>15584600000</v>
      </c>
      <c r="Z4734" s="132">
        <v>15581000000</v>
      </c>
      <c r="AA4734" s="132">
        <v>15501800000</v>
      </c>
      <c r="AB4734" s="132">
        <v>15585500000</v>
      </c>
      <c r="AC4734" s="132">
        <v>15503200000</v>
      </c>
      <c r="AD4734" s="132">
        <v>15489600000</v>
      </c>
      <c r="AE4734" s="132">
        <v>15575400000</v>
      </c>
      <c r="AF4734" s="132">
        <v>15640200000</v>
      </c>
      <c r="AG4734" s="132">
        <v>15632700000</v>
      </c>
      <c r="AH4734" s="132">
        <v>15524600000</v>
      </c>
    </row>
    <row r="4735" spans="2:34" x14ac:dyDescent="0.25">
      <c r="B4735" t="s">
        <v>6101</v>
      </c>
      <c r="C4735" t="s">
        <v>1</v>
      </c>
      <c r="D4735">
        <v>386564</v>
      </c>
      <c r="E4735">
        <v>390754</v>
      </c>
      <c r="F4735">
        <v>394850</v>
      </c>
      <c r="G4735">
        <v>416627</v>
      </c>
      <c r="H4735">
        <v>419116</v>
      </c>
      <c r="I4735">
        <v>422072</v>
      </c>
      <c r="J4735">
        <v>424289</v>
      </c>
      <c r="K4735">
        <v>422462</v>
      </c>
      <c r="L4735">
        <v>424158</v>
      </c>
      <c r="M4735">
        <v>426011</v>
      </c>
      <c r="N4735">
        <v>428625</v>
      </c>
      <c r="O4735">
        <v>429686</v>
      </c>
      <c r="P4735">
        <v>433717</v>
      </c>
      <c r="Q4735">
        <v>433322</v>
      </c>
      <c r="R4735">
        <v>435896</v>
      </c>
      <c r="S4735">
        <v>437258</v>
      </c>
      <c r="T4735">
        <v>439551</v>
      </c>
      <c r="U4735">
        <v>443654</v>
      </c>
      <c r="V4735">
        <v>443330</v>
      </c>
      <c r="W4735">
        <v>445668</v>
      </c>
      <c r="X4735">
        <v>443136</v>
      </c>
      <c r="Y4735">
        <v>443405</v>
      </c>
      <c r="Z4735">
        <v>443303</v>
      </c>
      <c r="AA4735">
        <v>441050</v>
      </c>
      <c r="AB4735">
        <v>443431</v>
      </c>
      <c r="AC4735">
        <v>441091</v>
      </c>
      <c r="AD4735">
        <v>440702</v>
      </c>
      <c r="AE4735">
        <v>443143</v>
      </c>
      <c r="AF4735">
        <v>444987</v>
      </c>
      <c r="AG4735">
        <v>444772</v>
      </c>
      <c r="AH4735">
        <v>441698</v>
      </c>
    </row>
    <row r="4736" spans="2:34" x14ac:dyDescent="0.25">
      <c r="B4736" t="s">
        <v>6102</v>
      </c>
      <c r="C4736" t="s">
        <v>1</v>
      </c>
      <c r="D4736" s="132">
        <v>1785250</v>
      </c>
      <c r="E4736" s="132">
        <v>1804610</v>
      </c>
      <c r="F4736" s="132">
        <v>1823520</v>
      </c>
      <c r="G4736" s="132">
        <v>1924100</v>
      </c>
      <c r="H4736" s="132">
        <v>1935590</v>
      </c>
      <c r="I4736" s="132">
        <v>1949240</v>
      </c>
      <c r="J4736" s="132">
        <v>1959480</v>
      </c>
      <c r="K4736" s="132">
        <v>1951040</v>
      </c>
      <c r="L4736" s="132">
        <v>1958880</v>
      </c>
      <c r="M4736" s="132">
        <v>1967430</v>
      </c>
      <c r="N4736" s="132">
        <v>1979500</v>
      </c>
      <c r="O4736" s="132">
        <v>1984410</v>
      </c>
      <c r="P4736" s="132">
        <v>2003020</v>
      </c>
      <c r="Q4736" s="132">
        <v>2001200</v>
      </c>
      <c r="R4736" s="132">
        <v>2013080</v>
      </c>
      <c r="S4736" s="132">
        <v>2019380</v>
      </c>
      <c r="T4736" s="132">
        <v>2029960</v>
      </c>
      <c r="U4736" s="132">
        <v>2048910</v>
      </c>
      <c r="V4736" s="132">
        <v>2047420</v>
      </c>
      <c r="W4736" s="132">
        <v>2058210</v>
      </c>
      <c r="X4736" s="132">
        <v>2046520</v>
      </c>
      <c r="Y4736" s="132">
        <v>2047760</v>
      </c>
      <c r="Z4736" s="132">
        <v>2047290</v>
      </c>
      <c r="AA4736" s="132">
        <v>2036890</v>
      </c>
      <c r="AB4736" s="132">
        <v>2047880</v>
      </c>
      <c r="AC4736" s="132">
        <v>2037070</v>
      </c>
      <c r="AD4736" s="132">
        <v>2035280</v>
      </c>
      <c r="AE4736" s="132">
        <v>2046550</v>
      </c>
      <c r="AF4736" s="132">
        <v>2055070</v>
      </c>
      <c r="AG4736" s="132">
        <v>2054080</v>
      </c>
      <c r="AH4736" s="132">
        <v>2039880</v>
      </c>
    </row>
    <row r="4737" spans="2:34" x14ac:dyDescent="0.25">
      <c r="B4737" t="s">
        <v>6103</v>
      </c>
      <c r="C4737" t="s">
        <v>1</v>
      </c>
      <c r="D4737" s="132">
        <v>6110060</v>
      </c>
      <c r="E4737" s="132">
        <v>6176290</v>
      </c>
      <c r="F4737" s="132">
        <v>6241040</v>
      </c>
      <c r="G4737" s="132">
        <v>6585240</v>
      </c>
      <c r="H4737" s="132">
        <v>6624590</v>
      </c>
      <c r="I4737" s="132">
        <v>6671310</v>
      </c>
      <c r="J4737" s="132">
        <v>6706350</v>
      </c>
      <c r="K4737" s="132">
        <v>6677460</v>
      </c>
      <c r="L4737" s="132">
        <v>6704280</v>
      </c>
      <c r="M4737" s="132">
        <v>6733570</v>
      </c>
      <c r="N4737" s="132">
        <v>6774880</v>
      </c>
      <c r="O4737" s="132">
        <v>6791660</v>
      </c>
      <c r="P4737" s="132">
        <v>6855370</v>
      </c>
      <c r="Q4737" s="132">
        <v>6849120</v>
      </c>
      <c r="R4737" s="132">
        <v>6889810</v>
      </c>
      <c r="S4737" s="132">
        <v>6911340</v>
      </c>
      <c r="T4737" s="132">
        <v>6947580</v>
      </c>
      <c r="U4737" s="132">
        <v>7012430</v>
      </c>
      <c r="V4737" s="132">
        <v>7007310</v>
      </c>
      <c r="W4737" s="132">
        <v>7044270</v>
      </c>
      <c r="X4737" s="132">
        <v>7004240</v>
      </c>
      <c r="Y4737" s="132">
        <v>7008500</v>
      </c>
      <c r="Z4737" s="132">
        <v>7006890</v>
      </c>
      <c r="AA4737" s="132">
        <v>6971280</v>
      </c>
      <c r="AB4737" s="132">
        <v>7008920</v>
      </c>
      <c r="AC4737" s="132">
        <v>6971920</v>
      </c>
      <c r="AD4737" s="132">
        <v>6965770</v>
      </c>
      <c r="AE4737" s="132">
        <v>7004350</v>
      </c>
      <c r="AF4737" s="132">
        <v>7033510</v>
      </c>
      <c r="AG4737" s="132">
        <v>7030110</v>
      </c>
      <c r="AH4737" s="132">
        <v>6981520</v>
      </c>
    </row>
    <row r="4738" spans="2:34" x14ac:dyDescent="0.25">
      <c r="B4738" t="s">
        <v>6104</v>
      </c>
      <c r="C4738" t="s">
        <v>1</v>
      </c>
      <c r="D4738">
        <v>482345</v>
      </c>
      <c r="E4738">
        <v>487573</v>
      </c>
      <c r="F4738">
        <v>492684</v>
      </c>
      <c r="G4738">
        <v>519857</v>
      </c>
      <c r="H4738">
        <v>522963</v>
      </c>
      <c r="I4738">
        <v>526651</v>
      </c>
      <c r="J4738">
        <v>529417</v>
      </c>
      <c r="K4738">
        <v>527137</v>
      </c>
      <c r="L4738">
        <v>529254</v>
      </c>
      <c r="M4738">
        <v>531566</v>
      </c>
      <c r="N4738">
        <v>534828</v>
      </c>
      <c r="O4738">
        <v>536152</v>
      </c>
      <c r="P4738">
        <v>541182</v>
      </c>
      <c r="Q4738">
        <v>540688</v>
      </c>
      <c r="R4738">
        <v>543900</v>
      </c>
      <c r="S4738">
        <v>545600</v>
      </c>
      <c r="T4738">
        <v>548460</v>
      </c>
      <c r="U4738">
        <v>553580</v>
      </c>
      <c r="V4738">
        <v>553176</v>
      </c>
      <c r="W4738">
        <v>556094</v>
      </c>
      <c r="X4738">
        <v>552934</v>
      </c>
      <c r="Y4738">
        <v>553270</v>
      </c>
      <c r="Z4738">
        <v>553143</v>
      </c>
      <c r="AA4738">
        <v>550332</v>
      </c>
      <c r="AB4738">
        <v>553303</v>
      </c>
      <c r="AC4738">
        <v>550382</v>
      </c>
      <c r="AD4738">
        <v>549896</v>
      </c>
      <c r="AE4738">
        <v>552942</v>
      </c>
      <c r="AF4738">
        <v>555244</v>
      </c>
      <c r="AG4738">
        <v>554976</v>
      </c>
      <c r="AH4738">
        <v>551140</v>
      </c>
    </row>
    <row r="4739" spans="2:34" x14ac:dyDescent="0.25">
      <c r="B4739" t="s">
        <v>6105</v>
      </c>
      <c r="C4739" t="s">
        <v>1</v>
      </c>
      <c r="D4739">
        <v>428932</v>
      </c>
      <c r="E4739">
        <v>433581</v>
      </c>
      <c r="F4739">
        <v>438127</v>
      </c>
      <c r="G4739">
        <v>462290</v>
      </c>
      <c r="H4739">
        <v>465052</v>
      </c>
      <c r="I4739">
        <v>468332</v>
      </c>
      <c r="J4739">
        <v>470792</v>
      </c>
      <c r="K4739">
        <v>468764</v>
      </c>
      <c r="L4739">
        <v>470647</v>
      </c>
      <c r="M4739">
        <v>472703</v>
      </c>
      <c r="N4739">
        <v>475603</v>
      </c>
      <c r="O4739">
        <v>476781</v>
      </c>
      <c r="P4739">
        <v>481254</v>
      </c>
      <c r="Q4739">
        <v>480815</v>
      </c>
      <c r="R4739">
        <v>483671</v>
      </c>
      <c r="S4739">
        <v>485183</v>
      </c>
      <c r="T4739">
        <v>487726</v>
      </c>
      <c r="U4739">
        <v>492279</v>
      </c>
      <c r="V4739">
        <v>491920</v>
      </c>
      <c r="W4739">
        <v>494514</v>
      </c>
      <c r="X4739">
        <v>491704</v>
      </c>
      <c r="Y4739">
        <v>492003</v>
      </c>
      <c r="Z4739">
        <v>491890</v>
      </c>
      <c r="AA4739">
        <v>489390</v>
      </c>
      <c r="AB4739">
        <v>492032</v>
      </c>
      <c r="AC4739">
        <v>489435</v>
      </c>
      <c r="AD4739">
        <v>489003</v>
      </c>
      <c r="AE4739">
        <v>491712</v>
      </c>
      <c r="AF4739">
        <v>493759</v>
      </c>
      <c r="AG4739">
        <v>493520</v>
      </c>
      <c r="AH4739">
        <v>490109</v>
      </c>
    </row>
    <row r="4740" spans="2:34" x14ac:dyDescent="0.25">
      <c r="B4740" t="s">
        <v>6106</v>
      </c>
      <c r="C4740" t="s">
        <v>1</v>
      </c>
      <c r="D4740" s="132">
        <v>1298930</v>
      </c>
      <c r="E4740" s="132">
        <v>1313010</v>
      </c>
      <c r="F4740" s="132">
        <v>1326770</v>
      </c>
      <c r="G4740" s="132">
        <v>1399940</v>
      </c>
      <c r="H4740" s="132">
        <v>1408310</v>
      </c>
      <c r="I4740" s="132">
        <v>1418240</v>
      </c>
      <c r="J4740" s="132">
        <v>1425690</v>
      </c>
      <c r="K4740" s="132">
        <v>1419550</v>
      </c>
      <c r="L4740" s="132">
        <v>1425250</v>
      </c>
      <c r="M4740" s="132">
        <v>1431480</v>
      </c>
      <c r="N4740" s="132">
        <v>1440260</v>
      </c>
      <c r="O4740" s="132">
        <v>1443830</v>
      </c>
      <c r="P4740" s="132">
        <v>1457370</v>
      </c>
      <c r="Q4740" s="132">
        <v>1456040</v>
      </c>
      <c r="R4740" s="132">
        <v>1464690</v>
      </c>
      <c r="S4740" s="132">
        <v>1469270</v>
      </c>
      <c r="T4740" s="132">
        <v>1476970</v>
      </c>
      <c r="U4740" s="132">
        <v>1490760</v>
      </c>
      <c r="V4740" s="132">
        <v>1489670</v>
      </c>
      <c r="W4740" s="132">
        <v>1497530</v>
      </c>
      <c r="X4740" s="132">
        <v>1489020</v>
      </c>
      <c r="Y4740" s="132">
        <v>1489920</v>
      </c>
      <c r="Z4740" s="132">
        <v>1489580</v>
      </c>
      <c r="AA4740" s="132">
        <v>1482010</v>
      </c>
      <c r="AB4740" s="132">
        <v>1490010</v>
      </c>
      <c r="AC4740" s="132">
        <v>1482150</v>
      </c>
      <c r="AD4740" s="132">
        <v>1480840</v>
      </c>
      <c r="AE4740" s="132">
        <v>1489040</v>
      </c>
      <c r="AF4740" s="132">
        <v>1495240</v>
      </c>
      <c r="AG4740" s="132">
        <v>1494520</v>
      </c>
      <c r="AH4740" s="132">
        <v>1484190</v>
      </c>
    </row>
    <row r="4741" spans="2:34" x14ac:dyDescent="0.25">
      <c r="B4741" t="s">
        <v>6107</v>
      </c>
      <c r="C4741" t="s">
        <v>1</v>
      </c>
      <c r="D4741">
        <v>100307</v>
      </c>
      <c r="E4741">
        <v>101395</v>
      </c>
      <c r="F4741">
        <v>102458</v>
      </c>
      <c r="G4741">
        <v>108108</v>
      </c>
      <c r="H4741">
        <v>108754</v>
      </c>
      <c r="I4741">
        <v>109521</v>
      </c>
      <c r="J4741">
        <v>110097</v>
      </c>
      <c r="K4741">
        <v>109622</v>
      </c>
      <c r="L4741">
        <v>110063</v>
      </c>
      <c r="M4741">
        <v>110543</v>
      </c>
      <c r="N4741">
        <v>111222</v>
      </c>
      <c r="O4741">
        <v>111497</v>
      </c>
      <c r="P4741">
        <v>112543</v>
      </c>
      <c r="Q4741">
        <v>112440</v>
      </c>
      <c r="R4741">
        <v>113108</v>
      </c>
      <c r="S4741">
        <v>113462</v>
      </c>
      <c r="T4741">
        <v>114057</v>
      </c>
      <c r="U4741">
        <v>115121</v>
      </c>
      <c r="V4741">
        <v>115037</v>
      </c>
      <c r="W4741">
        <v>115644</v>
      </c>
      <c r="X4741">
        <v>114987</v>
      </c>
      <c r="Y4741">
        <v>115057</v>
      </c>
      <c r="Z4741">
        <v>115030</v>
      </c>
      <c r="AA4741">
        <v>114446</v>
      </c>
      <c r="AB4741">
        <v>115064</v>
      </c>
      <c r="AC4741">
        <v>114456</v>
      </c>
      <c r="AD4741">
        <v>114355</v>
      </c>
      <c r="AE4741">
        <v>114989</v>
      </c>
      <c r="AF4741">
        <v>115467</v>
      </c>
      <c r="AG4741">
        <v>115412</v>
      </c>
      <c r="AH4741">
        <v>114614</v>
      </c>
    </row>
    <row r="4742" spans="2:34" x14ac:dyDescent="0.25">
      <c r="B4742" t="s">
        <v>6108</v>
      </c>
      <c r="C4742" t="s">
        <v>1</v>
      </c>
      <c r="D4742">
        <v>85641.5</v>
      </c>
      <c r="E4742">
        <v>86569.8</v>
      </c>
      <c r="F4742">
        <v>87477.4</v>
      </c>
      <c r="G4742">
        <v>92301.9</v>
      </c>
      <c r="H4742">
        <v>92853.3</v>
      </c>
      <c r="I4742">
        <v>93508.3</v>
      </c>
      <c r="J4742">
        <v>93999.4</v>
      </c>
      <c r="K4742">
        <v>93594.5</v>
      </c>
      <c r="L4742">
        <v>93970.4</v>
      </c>
      <c r="M4742">
        <v>94380.9</v>
      </c>
      <c r="N4742">
        <v>94960</v>
      </c>
      <c r="O4742">
        <v>95195.199999999997</v>
      </c>
      <c r="P4742">
        <v>96088.2</v>
      </c>
      <c r="Q4742">
        <v>96000.6</v>
      </c>
      <c r="R4742">
        <v>96570.8</v>
      </c>
      <c r="S4742">
        <v>96872.7</v>
      </c>
      <c r="T4742">
        <v>97380.5</v>
      </c>
      <c r="U4742">
        <v>98289.600000000006</v>
      </c>
      <c r="V4742">
        <v>98217.8</v>
      </c>
      <c r="W4742">
        <v>98735.8</v>
      </c>
      <c r="X4742">
        <v>98174.8</v>
      </c>
      <c r="Y4742">
        <v>98234.5</v>
      </c>
      <c r="Z4742">
        <v>98211.9</v>
      </c>
      <c r="AA4742">
        <v>97712.8</v>
      </c>
      <c r="AB4742">
        <v>98240.3</v>
      </c>
      <c r="AC4742">
        <v>97721.7</v>
      </c>
      <c r="AD4742">
        <v>97635.5</v>
      </c>
      <c r="AE4742">
        <v>98176.3</v>
      </c>
      <c r="AF4742">
        <v>98585</v>
      </c>
      <c r="AG4742">
        <v>98537.4</v>
      </c>
      <c r="AH4742">
        <v>97856.3</v>
      </c>
    </row>
    <row r="4743" spans="2:34" x14ac:dyDescent="0.25">
      <c r="B4743" t="s">
        <v>6109</v>
      </c>
      <c r="C4743" t="s">
        <v>1</v>
      </c>
      <c r="D4743">
        <v>543181</v>
      </c>
      <c r="E4743">
        <v>549069</v>
      </c>
      <c r="F4743">
        <v>554825</v>
      </c>
      <c r="G4743">
        <v>585424</v>
      </c>
      <c r="H4743">
        <v>588922</v>
      </c>
      <c r="I4743">
        <v>593076</v>
      </c>
      <c r="J4743">
        <v>596191</v>
      </c>
      <c r="K4743">
        <v>593623</v>
      </c>
      <c r="L4743">
        <v>596007</v>
      </c>
      <c r="M4743">
        <v>598610</v>
      </c>
      <c r="N4743">
        <v>602283</v>
      </c>
      <c r="O4743">
        <v>603775</v>
      </c>
      <c r="P4743">
        <v>609439</v>
      </c>
      <c r="Q4743">
        <v>608883</v>
      </c>
      <c r="R4743">
        <v>612500</v>
      </c>
      <c r="S4743">
        <v>614414</v>
      </c>
      <c r="T4743">
        <v>617636</v>
      </c>
      <c r="U4743">
        <v>623401</v>
      </c>
      <c r="V4743">
        <v>622946</v>
      </c>
      <c r="W4743">
        <v>626231</v>
      </c>
      <c r="X4743">
        <v>622673</v>
      </c>
      <c r="Y4743">
        <v>623052</v>
      </c>
      <c r="Z4743">
        <v>622909</v>
      </c>
      <c r="AA4743">
        <v>619743</v>
      </c>
      <c r="AB4743">
        <v>623089</v>
      </c>
      <c r="AC4743">
        <v>619799</v>
      </c>
      <c r="AD4743">
        <v>619253</v>
      </c>
      <c r="AE4743">
        <v>622683</v>
      </c>
      <c r="AF4743">
        <v>625275</v>
      </c>
      <c r="AG4743">
        <v>624973</v>
      </c>
      <c r="AH4743">
        <v>620653</v>
      </c>
    </row>
    <row r="4744" spans="2:34" x14ac:dyDescent="0.25">
      <c r="B4744" t="s">
        <v>6110</v>
      </c>
      <c r="C4744" t="s">
        <v>1</v>
      </c>
      <c r="D4744">
        <v>108636</v>
      </c>
      <c r="E4744">
        <v>109814</v>
      </c>
      <c r="F4744">
        <v>110965</v>
      </c>
      <c r="G4744">
        <v>117085</v>
      </c>
      <c r="H4744">
        <v>117784</v>
      </c>
      <c r="I4744">
        <v>118615</v>
      </c>
      <c r="J4744">
        <v>119238</v>
      </c>
      <c r="K4744">
        <v>118725</v>
      </c>
      <c r="L4744">
        <v>119201</v>
      </c>
      <c r="M4744">
        <v>119722</v>
      </c>
      <c r="N4744">
        <v>120457</v>
      </c>
      <c r="O4744">
        <v>120755</v>
      </c>
      <c r="P4744">
        <v>121888</v>
      </c>
      <c r="Q4744">
        <v>121777</v>
      </c>
      <c r="R4744">
        <v>122500</v>
      </c>
      <c r="S4744">
        <v>122883</v>
      </c>
      <c r="T4744">
        <v>123527</v>
      </c>
      <c r="U4744">
        <v>124680</v>
      </c>
      <c r="V4744">
        <v>124589</v>
      </c>
      <c r="W4744">
        <v>125246</v>
      </c>
      <c r="X4744">
        <v>124535</v>
      </c>
      <c r="Y4744">
        <v>124610</v>
      </c>
      <c r="Z4744">
        <v>124582</v>
      </c>
      <c r="AA4744">
        <v>123949</v>
      </c>
      <c r="AB4744">
        <v>124618</v>
      </c>
      <c r="AC4744">
        <v>123960</v>
      </c>
      <c r="AD4744">
        <v>123851</v>
      </c>
      <c r="AE4744">
        <v>124537</v>
      </c>
      <c r="AF4744">
        <v>125055</v>
      </c>
      <c r="AG4744">
        <v>124995</v>
      </c>
      <c r="AH4744">
        <v>124131</v>
      </c>
    </row>
    <row r="4745" spans="2:34" x14ac:dyDescent="0.25">
      <c r="B4745" t="s">
        <v>6111</v>
      </c>
      <c r="C4745" t="s">
        <v>1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</row>
    <row r="4746" spans="2:34" x14ac:dyDescent="0.25">
      <c r="B4746" t="s">
        <v>6112</v>
      </c>
      <c r="C4746" t="s">
        <v>1</v>
      </c>
      <c r="D4746" s="132">
        <v>30689600000</v>
      </c>
      <c r="E4746" s="132">
        <v>32047800000</v>
      </c>
      <c r="F4746" s="132">
        <v>33374700000</v>
      </c>
      <c r="G4746" s="132">
        <v>34531500000</v>
      </c>
      <c r="H4746" s="132">
        <v>30454300000</v>
      </c>
      <c r="I4746" s="132">
        <v>30394800000</v>
      </c>
      <c r="J4746" s="132">
        <v>30619200000</v>
      </c>
      <c r="K4746" s="132">
        <v>30852200000</v>
      </c>
      <c r="L4746" s="132">
        <v>33455500000</v>
      </c>
      <c r="M4746" s="132">
        <v>34490900000</v>
      </c>
      <c r="N4746" s="132">
        <v>35381900000</v>
      </c>
      <c r="O4746" s="132">
        <v>36273700000</v>
      </c>
      <c r="P4746" s="132">
        <v>36939800000</v>
      </c>
      <c r="Q4746" s="132">
        <v>37695000000</v>
      </c>
      <c r="R4746" s="132">
        <v>38205400000</v>
      </c>
      <c r="S4746" s="132">
        <v>38574500000</v>
      </c>
      <c r="T4746" s="132">
        <v>39070300000</v>
      </c>
      <c r="U4746" s="132">
        <v>39317400000</v>
      </c>
      <c r="V4746" s="132">
        <v>39339400000</v>
      </c>
      <c r="W4746" s="132">
        <v>39690000000</v>
      </c>
      <c r="X4746" s="132">
        <v>39418300000</v>
      </c>
      <c r="Y4746" s="132">
        <v>39495500000</v>
      </c>
      <c r="Z4746" s="132">
        <v>39544000000</v>
      </c>
      <c r="AA4746" s="132">
        <v>39427200000</v>
      </c>
      <c r="AB4746" s="132">
        <v>39133200000</v>
      </c>
      <c r="AC4746" s="132">
        <v>39090100000</v>
      </c>
      <c r="AD4746" s="132">
        <v>38985300000</v>
      </c>
      <c r="AE4746" s="132">
        <v>38999400000</v>
      </c>
      <c r="AF4746" s="132">
        <v>39045300000</v>
      </c>
      <c r="AG4746" s="132">
        <v>39043300000</v>
      </c>
      <c r="AH4746" s="132">
        <v>39331300000</v>
      </c>
    </row>
    <row r="4747" spans="2:34" x14ac:dyDescent="0.25">
      <c r="B4747" t="s">
        <v>6113</v>
      </c>
      <c r="C4747" t="s">
        <v>1</v>
      </c>
      <c r="D4747">
        <v>873165</v>
      </c>
      <c r="E4747">
        <v>911808</v>
      </c>
      <c r="F4747">
        <v>949561</v>
      </c>
      <c r="G4747">
        <v>982472</v>
      </c>
      <c r="H4747">
        <v>866472</v>
      </c>
      <c r="I4747">
        <v>864777</v>
      </c>
      <c r="J4747">
        <v>871161</v>
      </c>
      <c r="K4747">
        <v>877792</v>
      </c>
      <c r="L4747">
        <v>951858</v>
      </c>
      <c r="M4747">
        <v>981317</v>
      </c>
      <c r="N4747" s="132">
        <v>1006670</v>
      </c>
      <c r="O4747" s="132">
        <v>1032040</v>
      </c>
      <c r="P4747" s="132">
        <v>1050990</v>
      </c>
      <c r="Q4747" s="132">
        <v>1072480</v>
      </c>
      <c r="R4747" s="132">
        <v>1087000</v>
      </c>
      <c r="S4747" s="132">
        <v>1097500</v>
      </c>
      <c r="T4747" s="132">
        <v>1111610</v>
      </c>
      <c r="U4747" s="132">
        <v>1118640</v>
      </c>
      <c r="V4747" s="132">
        <v>1119270</v>
      </c>
      <c r="W4747" s="132">
        <v>1129240</v>
      </c>
      <c r="X4747" s="132">
        <v>1121510</v>
      </c>
      <c r="Y4747" s="132">
        <v>1123710</v>
      </c>
      <c r="Z4747" s="132">
        <v>1125090</v>
      </c>
      <c r="AA4747" s="132">
        <v>1121760</v>
      </c>
      <c r="AB4747" s="132">
        <v>1113400</v>
      </c>
      <c r="AC4747" s="132">
        <v>1112170</v>
      </c>
      <c r="AD4747" s="132">
        <v>1109190</v>
      </c>
      <c r="AE4747" s="132">
        <v>1109590</v>
      </c>
      <c r="AF4747" s="132">
        <v>1110900</v>
      </c>
      <c r="AG4747" s="132">
        <v>1110840</v>
      </c>
      <c r="AH4747" s="132">
        <v>1119030</v>
      </c>
    </row>
    <row r="4748" spans="2:34" x14ac:dyDescent="0.25">
      <c r="B4748" t="s">
        <v>6114</v>
      </c>
      <c r="C4748" t="s">
        <v>1</v>
      </c>
      <c r="D4748" s="132">
        <v>4032510</v>
      </c>
      <c r="E4748" s="132">
        <v>4210970</v>
      </c>
      <c r="F4748" s="132">
        <v>4385320</v>
      </c>
      <c r="G4748" s="132">
        <v>4537320</v>
      </c>
      <c r="H4748" s="132">
        <v>4001600</v>
      </c>
      <c r="I4748" s="132">
        <v>3993770</v>
      </c>
      <c r="J4748" s="132">
        <v>4023260</v>
      </c>
      <c r="K4748" s="132">
        <v>4053880</v>
      </c>
      <c r="L4748" s="132">
        <v>4395930</v>
      </c>
      <c r="M4748" s="132">
        <v>4531980</v>
      </c>
      <c r="N4748" s="132">
        <v>4649070</v>
      </c>
      <c r="O4748" s="132">
        <v>4766250</v>
      </c>
      <c r="P4748" s="132">
        <v>4853760</v>
      </c>
      <c r="Q4748" s="132">
        <v>4953000</v>
      </c>
      <c r="R4748" s="132">
        <v>5020060</v>
      </c>
      <c r="S4748" s="132">
        <v>5068560</v>
      </c>
      <c r="T4748" s="132">
        <v>5133710</v>
      </c>
      <c r="U4748" s="132">
        <v>5166170</v>
      </c>
      <c r="V4748" s="132">
        <v>5169070</v>
      </c>
      <c r="W4748" s="132">
        <v>5215130</v>
      </c>
      <c r="X4748" s="132">
        <v>5179430</v>
      </c>
      <c r="Y4748" s="132">
        <v>5189570</v>
      </c>
      <c r="Z4748" s="132">
        <v>5195950</v>
      </c>
      <c r="AA4748" s="132">
        <v>5180600</v>
      </c>
      <c r="AB4748" s="132">
        <v>5141970</v>
      </c>
      <c r="AC4748" s="132">
        <v>5136300</v>
      </c>
      <c r="AD4748" s="132">
        <v>5122540</v>
      </c>
      <c r="AE4748" s="132">
        <v>5124380</v>
      </c>
      <c r="AF4748" s="132">
        <v>5130420</v>
      </c>
      <c r="AG4748" s="132">
        <v>5130150</v>
      </c>
      <c r="AH4748" s="132">
        <v>5168000</v>
      </c>
    </row>
    <row r="4749" spans="2:34" x14ac:dyDescent="0.25">
      <c r="B4749" t="s">
        <v>6115</v>
      </c>
      <c r="C4749" t="s">
        <v>1</v>
      </c>
      <c r="D4749" s="132">
        <v>13801300</v>
      </c>
      <c r="E4749" s="132">
        <v>14412100</v>
      </c>
      <c r="F4749" s="132">
        <v>15008800</v>
      </c>
      <c r="G4749" s="132">
        <v>15529000</v>
      </c>
      <c r="H4749" s="132">
        <v>13695500</v>
      </c>
      <c r="I4749" s="132">
        <v>13668700</v>
      </c>
      <c r="J4749" s="132">
        <v>13769700</v>
      </c>
      <c r="K4749" s="132">
        <v>13874500</v>
      </c>
      <c r="L4749" s="132">
        <v>15045100</v>
      </c>
      <c r="M4749" s="132">
        <v>15510800</v>
      </c>
      <c r="N4749" s="132">
        <v>15911500</v>
      </c>
      <c r="O4749" s="132">
        <v>16312500</v>
      </c>
      <c r="P4749" s="132">
        <v>16612100</v>
      </c>
      <c r="Q4749" s="132">
        <v>16951700</v>
      </c>
      <c r="R4749" s="132">
        <v>17181200</v>
      </c>
      <c r="S4749" s="132">
        <v>17347200</v>
      </c>
      <c r="T4749" s="132">
        <v>17570200</v>
      </c>
      <c r="U4749" s="132">
        <v>17681300</v>
      </c>
      <c r="V4749" s="132">
        <v>17691200</v>
      </c>
      <c r="W4749" s="132">
        <v>17848900</v>
      </c>
      <c r="X4749" s="132">
        <v>17726700</v>
      </c>
      <c r="Y4749" s="132">
        <v>17761400</v>
      </c>
      <c r="Z4749" s="132">
        <v>17783200</v>
      </c>
      <c r="AA4749" s="132">
        <v>17730700</v>
      </c>
      <c r="AB4749" s="132">
        <v>17598500</v>
      </c>
      <c r="AC4749" s="132">
        <v>17579100</v>
      </c>
      <c r="AD4749" s="132">
        <v>17532000</v>
      </c>
      <c r="AE4749" s="132">
        <v>17538300</v>
      </c>
      <c r="AF4749" s="132">
        <v>17558900</v>
      </c>
      <c r="AG4749" s="132">
        <v>17558000</v>
      </c>
      <c r="AH4749" s="132">
        <v>17687600</v>
      </c>
    </row>
    <row r="4750" spans="2:34" x14ac:dyDescent="0.25">
      <c r="B4750" t="s">
        <v>6116</v>
      </c>
      <c r="C4750" t="s">
        <v>1</v>
      </c>
      <c r="D4750" s="132">
        <v>1089510</v>
      </c>
      <c r="E4750" s="132">
        <v>1137730</v>
      </c>
      <c r="F4750" s="132">
        <v>1184840</v>
      </c>
      <c r="G4750" s="132">
        <v>1225900</v>
      </c>
      <c r="H4750" s="132">
        <v>1081160</v>
      </c>
      <c r="I4750" s="132">
        <v>1079050</v>
      </c>
      <c r="J4750" s="132">
        <v>1087010</v>
      </c>
      <c r="K4750" s="132">
        <v>1095290</v>
      </c>
      <c r="L4750" s="132">
        <v>1187700</v>
      </c>
      <c r="M4750" s="132">
        <v>1224460</v>
      </c>
      <c r="N4750" s="132">
        <v>1256100</v>
      </c>
      <c r="O4750" s="132">
        <v>1287760</v>
      </c>
      <c r="P4750" s="132">
        <v>1311400</v>
      </c>
      <c r="Q4750" s="132">
        <v>1338210</v>
      </c>
      <c r="R4750" s="132">
        <v>1356330</v>
      </c>
      <c r="S4750" s="132">
        <v>1369440</v>
      </c>
      <c r="T4750" s="132">
        <v>1387040</v>
      </c>
      <c r="U4750" s="132">
        <v>1395810</v>
      </c>
      <c r="V4750" s="132">
        <v>1396590</v>
      </c>
      <c r="W4750" s="132">
        <v>1409040</v>
      </c>
      <c r="X4750" s="132">
        <v>1399390</v>
      </c>
      <c r="Y4750" s="132">
        <v>1402130</v>
      </c>
      <c r="Z4750" s="132">
        <v>1403860</v>
      </c>
      <c r="AA4750" s="132">
        <v>1399710</v>
      </c>
      <c r="AB4750" s="132">
        <v>1389270</v>
      </c>
      <c r="AC4750" s="132">
        <v>1387740</v>
      </c>
      <c r="AD4750" s="132">
        <v>1384020</v>
      </c>
      <c r="AE4750" s="132">
        <v>1384520</v>
      </c>
      <c r="AF4750" s="132">
        <v>1386150</v>
      </c>
      <c r="AG4750" s="132">
        <v>1386080</v>
      </c>
      <c r="AH4750" s="132">
        <v>1396300</v>
      </c>
    </row>
    <row r="4751" spans="2:34" x14ac:dyDescent="0.25">
      <c r="B4751" t="s">
        <v>6117</v>
      </c>
      <c r="C4751" t="s">
        <v>1</v>
      </c>
      <c r="D4751">
        <v>968866</v>
      </c>
      <c r="E4751" s="132">
        <v>1011740</v>
      </c>
      <c r="F4751" s="132">
        <v>1053630</v>
      </c>
      <c r="G4751" s="132">
        <v>1090150</v>
      </c>
      <c r="H4751">
        <v>961439</v>
      </c>
      <c r="I4751">
        <v>959558</v>
      </c>
      <c r="J4751">
        <v>966642</v>
      </c>
      <c r="K4751">
        <v>973999</v>
      </c>
      <c r="L4751" s="132">
        <v>1056180</v>
      </c>
      <c r="M4751" s="132">
        <v>1088870</v>
      </c>
      <c r="N4751" s="132">
        <v>1117000</v>
      </c>
      <c r="O4751" s="132">
        <v>1145160</v>
      </c>
      <c r="P4751" s="132">
        <v>1166180</v>
      </c>
      <c r="Q4751" s="132">
        <v>1190030</v>
      </c>
      <c r="R4751" s="132">
        <v>1206140</v>
      </c>
      <c r="S4751" s="132">
        <v>1217790</v>
      </c>
      <c r="T4751" s="132">
        <v>1233440</v>
      </c>
      <c r="U4751" s="132">
        <v>1241240</v>
      </c>
      <c r="V4751" s="132">
        <v>1241940</v>
      </c>
      <c r="W4751" s="132">
        <v>1253010</v>
      </c>
      <c r="X4751" s="132">
        <v>1244430</v>
      </c>
      <c r="Y4751" s="132">
        <v>1246870</v>
      </c>
      <c r="Z4751" s="132">
        <v>1248400</v>
      </c>
      <c r="AA4751" s="132">
        <v>1244710</v>
      </c>
      <c r="AB4751" s="132">
        <v>1235430</v>
      </c>
      <c r="AC4751" s="132">
        <v>1234070</v>
      </c>
      <c r="AD4751" s="132">
        <v>1230760</v>
      </c>
      <c r="AE4751" s="132">
        <v>1231200</v>
      </c>
      <c r="AF4751" s="132">
        <v>1232650</v>
      </c>
      <c r="AG4751" s="132">
        <v>1232590</v>
      </c>
      <c r="AH4751" s="132">
        <v>1241680</v>
      </c>
    </row>
    <row r="4752" spans="2:34" x14ac:dyDescent="0.25">
      <c r="B4752" t="s">
        <v>6118</v>
      </c>
      <c r="C4752" t="s">
        <v>1</v>
      </c>
      <c r="D4752" s="132">
        <v>2934000</v>
      </c>
      <c r="E4752" s="132">
        <v>3063850</v>
      </c>
      <c r="F4752" s="132">
        <v>3190700</v>
      </c>
      <c r="G4752" s="132">
        <v>3301290</v>
      </c>
      <c r="H4752" s="132">
        <v>2911510</v>
      </c>
      <c r="I4752" s="132">
        <v>2905810</v>
      </c>
      <c r="J4752" s="132">
        <v>2927270</v>
      </c>
      <c r="K4752" s="132">
        <v>2949540</v>
      </c>
      <c r="L4752" s="132">
        <v>3198420</v>
      </c>
      <c r="M4752" s="132">
        <v>3297410</v>
      </c>
      <c r="N4752" s="132">
        <v>3382600</v>
      </c>
      <c r="O4752" s="132">
        <v>3467850</v>
      </c>
      <c r="P4752" s="132">
        <v>3531530</v>
      </c>
      <c r="Q4752" s="132">
        <v>3603730</v>
      </c>
      <c r="R4752" s="132">
        <v>3652530</v>
      </c>
      <c r="S4752" s="132">
        <v>3687810</v>
      </c>
      <c r="T4752" s="132">
        <v>3735220</v>
      </c>
      <c r="U4752" s="132">
        <v>3758830</v>
      </c>
      <c r="V4752" s="132">
        <v>3760940</v>
      </c>
      <c r="W4752" s="132">
        <v>3794450</v>
      </c>
      <c r="X4752" s="132">
        <v>3768480</v>
      </c>
      <c r="Y4752" s="132">
        <v>3775860</v>
      </c>
      <c r="Z4752" s="132">
        <v>3780500</v>
      </c>
      <c r="AA4752" s="132">
        <v>3769330</v>
      </c>
      <c r="AB4752" s="132">
        <v>3741230</v>
      </c>
      <c r="AC4752" s="132">
        <v>3737100</v>
      </c>
      <c r="AD4752" s="132">
        <v>3727090</v>
      </c>
      <c r="AE4752" s="132">
        <v>3728430</v>
      </c>
      <c r="AF4752" s="132">
        <v>3732820</v>
      </c>
      <c r="AG4752" s="132">
        <v>3732630</v>
      </c>
      <c r="AH4752" s="132">
        <v>3760160</v>
      </c>
    </row>
    <row r="4753" spans="2:34" x14ac:dyDescent="0.25">
      <c r="B4753" t="s">
        <v>6119</v>
      </c>
      <c r="C4753" t="s">
        <v>1</v>
      </c>
      <c r="D4753">
        <v>226573</v>
      </c>
      <c r="E4753">
        <v>236600</v>
      </c>
      <c r="F4753">
        <v>246397</v>
      </c>
      <c r="G4753">
        <v>254936</v>
      </c>
      <c r="H4753">
        <v>224836</v>
      </c>
      <c r="I4753">
        <v>224396</v>
      </c>
      <c r="J4753">
        <v>226053</v>
      </c>
      <c r="K4753">
        <v>227774</v>
      </c>
      <c r="L4753">
        <v>246993</v>
      </c>
      <c r="M4753">
        <v>254637</v>
      </c>
      <c r="N4753">
        <v>261215</v>
      </c>
      <c r="O4753">
        <v>267799</v>
      </c>
      <c r="P4753">
        <v>272716</v>
      </c>
      <c r="Q4753">
        <v>278292</v>
      </c>
      <c r="R4753">
        <v>282060</v>
      </c>
      <c r="S4753">
        <v>284785</v>
      </c>
      <c r="T4753">
        <v>288446</v>
      </c>
      <c r="U4753">
        <v>290270</v>
      </c>
      <c r="V4753">
        <v>290432</v>
      </c>
      <c r="W4753">
        <v>293020</v>
      </c>
      <c r="X4753">
        <v>291014</v>
      </c>
      <c r="Y4753">
        <v>291584</v>
      </c>
      <c r="Z4753">
        <v>291943</v>
      </c>
      <c r="AA4753">
        <v>291080</v>
      </c>
      <c r="AB4753">
        <v>288910</v>
      </c>
      <c r="AC4753">
        <v>288592</v>
      </c>
      <c r="AD4753">
        <v>287818</v>
      </c>
      <c r="AE4753">
        <v>287922</v>
      </c>
      <c r="AF4753">
        <v>288261</v>
      </c>
      <c r="AG4753">
        <v>288246</v>
      </c>
      <c r="AH4753">
        <v>290372</v>
      </c>
    </row>
    <row r="4754" spans="2:34" x14ac:dyDescent="0.25">
      <c r="B4754" t="s">
        <v>6120</v>
      </c>
      <c r="C4754" t="s">
        <v>1</v>
      </c>
      <c r="D4754">
        <v>193446</v>
      </c>
      <c r="E4754">
        <v>202007</v>
      </c>
      <c r="F4754">
        <v>210371</v>
      </c>
      <c r="G4754">
        <v>217662</v>
      </c>
      <c r="H4754">
        <v>191963</v>
      </c>
      <c r="I4754">
        <v>191588</v>
      </c>
      <c r="J4754">
        <v>193002</v>
      </c>
      <c r="K4754">
        <v>194471</v>
      </c>
      <c r="L4754">
        <v>210880</v>
      </c>
      <c r="M4754">
        <v>217407</v>
      </c>
      <c r="N4754">
        <v>223023</v>
      </c>
      <c r="O4754">
        <v>228644</v>
      </c>
      <c r="P4754">
        <v>232843</v>
      </c>
      <c r="Q4754">
        <v>237603</v>
      </c>
      <c r="R4754">
        <v>240820</v>
      </c>
      <c r="S4754">
        <v>243147</v>
      </c>
      <c r="T4754">
        <v>246272</v>
      </c>
      <c r="U4754">
        <v>247829</v>
      </c>
      <c r="V4754">
        <v>247968</v>
      </c>
      <c r="W4754">
        <v>250178</v>
      </c>
      <c r="X4754">
        <v>248465</v>
      </c>
      <c r="Y4754">
        <v>248952</v>
      </c>
      <c r="Z4754">
        <v>249258</v>
      </c>
      <c r="AA4754">
        <v>248522</v>
      </c>
      <c r="AB4754">
        <v>246668</v>
      </c>
      <c r="AC4754">
        <v>246397</v>
      </c>
      <c r="AD4754">
        <v>245736</v>
      </c>
      <c r="AE4754">
        <v>245825</v>
      </c>
      <c r="AF4754">
        <v>246115</v>
      </c>
      <c r="AG4754">
        <v>246102</v>
      </c>
      <c r="AH4754">
        <v>247917</v>
      </c>
    </row>
    <row r="4755" spans="2:34" x14ac:dyDescent="0.25">
      <c r="B4755" t="s">
        <v>6121</v>
      </c>
      <c r="C4755" t="s">
        <v>1</v>
      </c>
      <c r="D4755" s="132">
        <v>1226930</v>
      </c>
      <c r="E4755" s="132">
        <v>1281230</v>
      </c>
      <c r="F4755" s="132">
        <v>1334280</v>
      </c>
      <c r="G4755" s="132">
        <v>1380520</v>
      </c>
      <c r="H4755" s="132">
        <v>1217520</v>
      </c>
      <c r="I4755" s="132">
        <v>1215140</v>
      </c>
      <c r="J4755" s="132">
        <v>1224110</v>
      </c>
      <c r="K4755" s="132">
        <v>1233430</v>
      </c>
      <c r="L4755" s="132">
        <v>1337500</v>
      </c>
      <c r="M4755" s="132">
        <v>1378900</v>
      </c>
      <c r="N4755" s="132">
        <v>1414520</v>
      </c>
      <c r="O4755" s="132">
        <v>1450180</v>
      </c>
      <c r="P4755" s="132">
        <v>1476800</v>
      </c>
      <c r="Q4755" s="132">
        <v>1507000</v>
      </c>
      <c r="R4755" s="132">
        <v>1527400</v>
      </c>
      <c r="S4755" s="132">
        <v>1542160</v>
      </c>
      <c r="T4755" s="132">
        <v>1561980</v>
      </c>
      <c r="U4755" s="132">
        <v>1571860</v>
      </c>
      <c r="V4755" s="132">
        <v>1572740</v>
      </c>
      <c r="W4755" s="132">
        <v>1586750</v>
      </c>
      <c r="X4755" s="132">
        <v>1575890</v>
      </c>
      <c r="Y4755" s="132">
        <v>1578980</v>
      </c>
      <c r="Z4755" s="132">
        <v>1580920</v>
      </c>
      <c r="AA4755" s="132">
        <v>1576250</v>
      </c>
      <c r="AB4755" s="132">
        <v>1564490</v>
      </c>
      <c r="AC4755" s="132">
        <v>1562770</v>
      </c>
      <c r="AD4755" s="132">
        <v>1558580</v>
      </c>
      <c r="AE4755" s="132">
        <v>1559140</v>
      </c>
      <c r="AF4755" s="132">
        <v>1560980</v>
      </c>
      <c r="AG4755" s="132">
        <v>1560900</v>
      </c>
      <c r="AH4755" s="132">
        <v>1572410</v>
      </c>
    </row>
    <row r="4756" spans="2:34" x14ac:dyDescent="0.25">
      <c r="B4756" t="s">
        <v>6122</v>
      </c>
      <c r="C4756" t="s">
        <v>1</v>
      </c>
      <c r="D4756">
        <v>245386</v>
      </c>
      <c r="E4756">
        <v>256246</v>
      </c>
      <c r="F4756">
        <v>266855</v>
      </c>
      <c r="G4756">
        <v>276104</v>
      </c>
      <c r="H4756">
        <v>243505</v>
      </c>
      <c r="I4756">
        <v>243029</v>
      </c>
      <c r="J4756">
        <v>244823</v>
      </c>
      <c r="K4756">
        <v>246686</v>
      </c>
      <c r="L4756">
        <v>267501</v>
      </c>
      <c r="M4756">
        <v>275780</v>
      </c>
      <c r="N4756">
        <v>282905</v>
      </c>
      <c r="O4756">
        <v>290035</v>
      </c>
      <c r="P4756">
        <v>295361</v>
      </c>
      <c r="Q4756">
        <v>301399</v>
      </c>
      <c r="R4756">
        <v>305480</v>
      </c>
      <c r="S4756">
        <v>308432</v>
      </c>
      <c r="T4756">
        <v>312396</v>
      </c>
      <c r="U4756">
        <v>314371</v>
      </c>
      <c r="V4756">
        <v>314548</v>
      </c>
      <c r="W4756">
        <v>317351</v>
      </c>
      <c r="X4756">
        <v>315178</v>
      </c>
      <c r="Y4756">
        <v>315795</v>
      </c>
      <c r="Z4756">
        <v>316184</v>
      </c>
      <c r="AA4756">
        <v>315250</v>
      </c>
      <c r="AB4756">
        <v>312899</v>
      </c>
      <c r="AC4756">
        <v>312554</v>
      </c>
      <c r="AD4756">
        <v>311716</v>
      </c>
      <c r="AE4756">
        <v>311829</v>
      </c>
      <c r="AF4756">
        <v>312196</v>
      </c>
      <c r="AG4756">
        <v>312180</v>
      </c>
      <c r="AH4756">
        <v>314483</v>
      </c>
    </row>
    <row r="4757" spans="2:34" x14ac:dyDescent="0.25">
      <c r="B4757" t="s">
        <v>6123</v>
      </c>
      <c r="C4757" t="s">
        <v>1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</row>
    <row r="4758" spans="2:34" x14ac:dyDescent="0.25">
      <c r="B4758" t="s">
        <v>6124</v>
      </c>
      <c r="C4758" t="s">
        <v>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</row>
    <row r="4759" spans="2:34" x14ac:dyDescent="0.25">
      <c r="B4759" t="s">
        <v>6125</v>
      </c>
      <c r="C4759" t="s">
        <v>1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  <c r="AH4759">
        <v>0</v>
      </c>
    </row>
    <row r="4760" spans="2:34" x14ac:dyDescent="0.25">
      <c r="B4760" t="s">
        <v>6126</v>
      </c>
      <c r="C4760" t="s">
        <v>1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</row>
    <row r="4761" spans="2:34" x14ac:dyDescent="0.25">
      <c r="B4761" t="s">
        <v>6127</v>
      </c>
      <c r="C4761" t="s">
        <v>1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</row>
    <row r="4762" spans="2:34" x14ac:dyDescent="0.25">
      <c r="B4762" t="s">
        <v>6128</v>
      </c>
      <c r="C4762" t="s">
        <v>1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  <c r="AH4762">
        <v>0</v>
      </c>
    </row>
    <row r="4763" spans="2:34" x14ac:dyDescent="0.25">
      <c r="B4763" t="s">
        <v>6129</v>
      </c>
      <c r="C4763" t="s">
        <v>1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  <c r="AH4763">
        <v>0</v>
      </c>
    </row>
    <row r="4764" spans="2:34" x14ac:dyDescent="0.25">
      <c r="B4764" t="s">
        <v>6130</v>
      </c>
      <c r="C4764" t="s">
        <v>1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  <c r="AH4764">
        <v>0</v>
      </c>
    </row>
    <row r="4765" spans="2:34" x14ac:dyDescent="0.25">
      <c r="B4765" t="s">
        <v>6131</v>
      </c>
      <c r="C4765" t="s">
        <v>1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</row>
    <row r="4766" spans="2:34" x14ac:dyDescent="0.25">
      <c r="B4766" t="s">
        <v>6132</v>
      </c>
      <c r="C4766" t="s">
        <v>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</row>
    <row r="4767" spans="2:34" x14ac:dyDescent="0.25">
      <c r="B4767" t="s">
        <v>6133</v>
      </c>
      <c r="C4767" t="s">
        <v>1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  <c r="AH4767">
        <v>0</v>
      </c>
    </row>
    <row r="4768" spans="2:34" x14ac:dyDescent="0.25">
      <c r="B4768" t="s">
        <v>6134</v>
      </c>
      <c r="C4768" t="s">
        <v>1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  <c r="AH4768">
        <v>0</v>
      </c>
    </row>
    <row r="4769" spans="2:34" x14ac:dyDescent="0.25">
      <c r="B4769" t="s">
        <v>6135</v>
      </c>
      <c r="C4769" t="s">
        <v>1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</row>
    <row r="4770" spans="2:34" x14ac:dyDescent="0.25">
      <c r="B4770" t="s">
        <v>6136</v>
      </c>
      <c r="C4770" t="s">
        <v>1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</row>
    <row r="4771" spans="2:34" x14ac:dyDescent="0.25">
      <c r="B4771" t="s">
        <v>6137</v>
      </c>
      <c r="C4771" t="s">
        <v>1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</row>
    <row r="4772" spans="2:34" x14ac:dyDescent="0.25">
      <c r="B4772" t="s">
        <v>6138</v>
      </c>
      <c r="C4772" t="s">
        <v>1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</row>
    <row r="4773" spans="2:34" x14ac:dyDescent="0.25">
      <c r="B4773" t="s">
        <v>6139</v>
      </c>
      <c r="C4773" t="s">
        <v>1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</row>
    <row r="4774" spans="2:34" x14ac:dyDescent="0.25">
      <c r="B4774" t="s">
        <v>6140</v>
      </c>
      <c r="C4774" t="s">
        <v>1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</row>
    <row r="4775" spans="2:34" x14ac:dyDescent="0.25">
      <c r="B4775" t="s">
        <v>6141</v>
      </c>
      <c r="C4775" t="s">
        <v>1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</row>
    <row r="4776" spans="2:34" x14ac:dyDescent="0.25">
      <c r="B4776" t="s">
        <v>6142</v>
      </c>
      <c r="C4776" t="s">
        <v>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</row>
    <row r="4777" spans="2:34" x14ac:dyDescent="0.25">
      <c r="B4777" t="s">
        <v>6143</v>
      </c>
      <c r="C4777" t="s">
        <v>1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</row>
    <row r="4778" spans="2:34" x14ac:dyDescent="0.25">
      <c r="B4778" t="s">
        <v>6144</v>
      </c>
      <c r="C4778" t="s">
        <v>1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</row>
    <row r="4779" spans="2:34" x14ac:dyDescent="0.25">
      <c r="B4779" t="s">
        <v>6145</v>
      </c>
      <c r="C4779" t="s">
        <v>1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</row>
    <row r="4780" spans="2:34" x14ac:dyDescent="0.25">
      <c r="B4780" t="s">
        <v>6146</v>
      </c>
      <c r="C4780" t="s">
        <v>1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</row>
    <row r="4781" spans="2:34" x14ac:dyDescent="0.25">
      <c r="B4781" t="s">
        <v>6147</v>
      </c>
      <c r="C4781" t="s">
        <v>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</row>
    <row r="4782" spans="2:34" x14ac:dyDescent="0.25">
      <c r="B4782" t="s">
        <v>6148</v>
      </c>
      <c r="C4782" t="s">
        <v>1</v>
      </c>
      <c r="D4782" s="132">
        <v>16229200000</v>
      </c>
      <c r="E4782" s="132">
        <v>22246300000</v>
      </c>
      <c r="F4782" s="132">
        <v>28335700000</v>
      </c>
      <c r="G4782" s="132">
        <v>28664700000</v>
      </c>
      <c r="H4782" s="132">
        <v>29019200000</v>
      </c>
      <c r="I4782" s="132">
        <v>29343300000</v>
      </c>
      <c r="J4782" s="132">
        <v>29631800000</v>
      </c>
      <c r="K4782" s="132">
        <v>29902000000</v>
      </c>
      <c r="L4782" s="132">
        <v>30267900000</v>
      </c>
      <c r="M4782" s="132">
        <v>31209500000</v>
      </c>
      <c r="N4782" s="132">
        <v>32144900000</v>
      </c>
      <c r="O4782" s="132">
        <v>33073700000</v>
      </c>
      <c r="P4782" s="132">
        <v>33982500000</v>
      </c>
      <c r="Q4782" s="132">
        <v>34852300000</v>
      </c>
      <c r="R4782" s="132">
        <v>35696700000</v>
      </c>
      <c r="S4782" s="132">
        <v>36550200000</v>
      </c>
      <c r="T4782" s="132">
        <v>37374100000</v>
      </c>
      <c r="U4782" s="132">
        <v>37302800000</v>
      </c>
      <c r="V4782" s="132">
        <v>37263000000</v>
      </c>
      <c r="W4782" s="132">
        <v>37245600000</v>
      </c>
      <c r="X4782" s="132">
        <v>37218100000</v>
      </c>
      <c r="Y4782" s="132">
        <v>37202000000</v>
      </c>
      <c r="Z4782" s="132">
        <v>37194300000</v>
      </c>
      <c r="AA4782" s="132">
        <v>37177400000</v>
      </c>
      <c r="AB4782" s="132">
        <v>37149800000</v>
      </c>
      <c r="AC4782" s="132">
        <v>37154500000</v>
      </c>
      <c r="AD4782" s="132">
        <v>37149800000</v>
      </c>
      <c r="AE4782" s="132">
        <v>37152100000</v>
      </c>
      <c r="AF4782" s="132">
        <v>37170200000</v>
      </c>
      <c r="AG4782" s="132">
        <v>37141500000</v>
      </c>
      <c r="AH4782" s="132">
        <v>37095100000</v>
      </c>
    </row>
    <row r="4783" spans="2:34" x14ac:dyDescent="0.25">
      <c r="B4783" t="s">
        <v>6149</v>
      </c>
      <c r="C4783" t="s">
        <v>1</v>
      </c>
      <c r="D4783">
        <v>461745</v>
      </c>
      <c r="E4783">
        <v>632940</v>
      </c>
      <c r="F4783">
        <v>806194</v>
      </c>
      <c r="G4783">
        <v>815555</v>
      </c>
      <c r="H4783">
        <v>825639</v>
      </c>
      <c r="I4783">
        <v>834861</v>
      </c>
      <c r="J4783">
        <v>843070</v>
      </c>
      <c r="K4783">
        <v>850756</v>
      </c>
      <c r="L4783">
        <v>861168</v>
      </c>
      <c r="M4783">
        <v>887957</v>
      </c>
      <c r="N4783">
        <v>914571</v>
      </c>
      <c r="O4783">
        <v>940998</v>
      </c>
      <c r="P4783">
        <v>966853</v>
      </c>
      <c r="Q4783">
        <v>991599</v>
      </c>
      <c r="R4783" s="132">
        <v>1015630</v>
      </c>
      <c r="S4783" s="132">
        <v>1039910</v>
      </c>
      <c r="T4783" s="132">
        <v>1063350</v>
      </c>
      <c r="U4783" s="132">
        <v>1061320</v>
      </c>
      <c r="V4783" s="132">
        <v>1060190</v>
      </c>
      <c r="W4783" s="132">
        <v>1059690</v>
      </c>
      <c r="X4783" s="132">
        <v>1058910</v>
      </c>
      <c r="Y4783" s="132">
        <v>1058450</v>
      </c>
      <c r="Z4783" s="132">
        <v>1058230</v>
      </c>
      <c r="AA4783" s="132">
        <v>1057750</v>
      </c>
      <c r="AB4783" s="132">
        <v>1056970</v>
      </c>
      <c r="AC4783" s="132">
        <v>1057100</v>
      </c>
      <c r="AD4783" s="132">
        <v>1056970</v>
      </c>
      <c r="AE4783" s="132">
        <v>1057030</v>
      </c>
      <c r="AF4783" s="132">
        <v>1057550</v>
      </c>
      <c r="AG4783" s="132">
        <v>1056730</v>
      </c>
      <c r="AH4783" s="132">
        <v>1055410</v>
      </c>
    </row>
    <row r="4784" spans="2:34" x14ac:dyDescent="0.25">
      <c r="B4784" t="s">
        <v>6150</v>
      </c>
      <c r="C4784" t="s">
        <v>1</v>
      </c>
      <c r="D4784" s="132">
        <v>2132460</v>
      </c>
      <c r="E4784" s="132">
        <v>2923090</v>
      </c>
      <c r="F4784" s="132">
        <v>3723220</v>
      </c>
      <c r="G4784" s="132">
        <v>3766450</v>
      </c>
      <c r="H4784" s="132">
        <v>3813020</v>
      </c>
      <c r="I4784" s="132">
        <v>3855610</v>
      </c>
      <c r="J4784" s="132">
        <v>3893520</v>
      </c>
      <c r="K4784" s="132">
        <v>3929020</v>
      </c>
      <c r="L4784" s="132">
        <v>3977100</v>
      </c>
      <c r="M4784" s="132">
        <v>4100820</v>
      </c>
      <c r="N4784" s="132">
        <v>4223730</v>
      </c>
      <c r="O4784" s="132">
        <v>4345780</v>
      </c>
      <c r="P4784" s="132">
        <v>4465190</v>
      </c>
      <c r="Q4784" s="132">
        <v>4579470</v>
      </c>
      <c r="R4784" s="132">
        <v>4690430</v>
      </c>
      <c r="S4784" s="132">
        <v>4802570</v>
      </c>
      <c r="T4784" s="132">
        <v>4910840</v>
      </c>
      <c r="U4784" s="132">
        <v>4901460</v>
      </c>
      <c r="V4784" s="132">
        <v>4896220</v>
      </c>
      <c r="W4784" s="132">
        <v>4893950</v>
      </c>
      <c r="X4784" s="132">
        <v>4890330</v>
      </c>
      <c r="Y4784" s="132">
        <v>4888220</v>
      </c>
      <c r="Z4784" s="132">
        <v>4887210</v>
      </c>
      <c r="AA4784" s="132">
        <v>4884980</v>
      </c>
      <c r="AB4784" s="132">
        <v>4881350</v>
      </c>
      <c r="AC4784" s="132">
        <v>4881980</v>
      </c>
      <c r="AD4784" s="132">
        <v>4881350</v>
      </c>
      <c r="AE4784" s="132">
        <v>4881660</v>
      </c>
      <c r="AF4784" s="132">
        <v>4884040</v>
      </c>
      <c r="AG4784" s="132">
        <v>4880260</v>
      </c>
      <c r="AH4784" s="132">
        <v>4874160</v>
      </c>
    </row>
    <row r="4785" spans="2:34" x14ac:dyDescent="0.25">
      <c r="B4785" t="s">
        <v>6151</v>
      </c>
      <c r="C4785" t="s">
        <v>1</v>
      </c>
      <c r="D4785" s="132">
        <v>7298390</v>
      </c>
      <c r="E4785" s="132">
        <v>10004300</v>
      </c>
      <c r="F4785" s="132">
        <v>12742800</v>
      </c>
      <c r="G4785" s="132">
        <v>12890700</v>
      </c>
      <c r="H4785" s="132">
        <v>13050100</v>
      </c>
      <c r="I4785" s="132">
        <v>13195900</v>
      </c>
      <c r="J4785" s="132">
        <v>13325600</v>
      </c>
      <c r="K4785" s="132">
        <v>13447100</v>
      </c>
      <c r="L4785" s="132">
        <v>13611700</v>
      </c>
      <c r="M4785" s="132">
        <v>14035100</v>
      </c>
      <c r="N4785" s="132">
        <v>14455800</v>
      </c>
      <c r="O4785" s="132">
        <v>14873500</v>
      </c>
      <c r="P4785" s="132">
        <v>15282200</v>
      </c>
      <c r="Q4785" s="132">
        <v>15673300</v>
      </c>
      <c r="R4785" s="132">
        <v>16053100</v>
      </c>
      <c r="S4785" s="132">
        <v>16436900</v>
      </c>
      <c r="T4785" s="132">
        <v>16807400</v>
      </c>
      <c r="U4785" s="132">
        <v>16775300</v>
      </c>
      <c r="V4785" s="132">
        <v>16757400</v>
      </c>
      <c r="W4785" s="132">
        <v>16749600</v>
      </c>
      <c r="X4785" s="132">
        <v>16737200</v>
      </c>
      <c r="Y4785" s="132">
        <v>16730000</v>
      </c>
      <c r="Z4785" s="132">
        <v>16726600</v>
      </c>
      <c r="AA4785" s="132">
        <v>16718900</v>
      </c>
      <c r="AB4785" s="132">
        <v>16706500</v>
      </c>
      <c r="AC4785" s="132">
        <v>16708600</v>
      </c>
      <c r="AD4785" s="132">
        <v>16706500</v>
      </c>
      <c r="AE4785" s="132">
        <v>16707600</v>
      </c>
      <c r="AF4785" s="132">
        <v>16715700</v>
      </c>
      <c r="AG4785" s="132">
        <v>16702800</v>
      </c>
      <c r="AH4785" s="132">
        <v>16681900</v>
      </c>
    </row>
    <row r="4786" spans="2:34" x14ac:dyDescent="0.25">
      <c r="B4786" t="s">
        <v>6152</v>
      </c>
      <c r="C4786" t="s">
        <v>1</v>
      </c>
      <c r="D4786">
        <v>576154</v>
      </c>
      <c r="E4786">
        <v>789767</v>
      </c>
      <c r="F4786" s="132">
        <v>1005950</v>
      </c>
      <c r="G4786" s="132">
        <v>1017630</v>
      </c>
      <c r="H4786" s="132">
        <v>1030210</v>
      </c>
      <c r="I4786" s="132">
        <v>1041720</v>
      </c>
      <c r="J4786" s="132">
        <v>1051960</v>
      </c>
      <c r="K4786" s="132">
        <v>1061550</v>
      </c>
      <c r="L4786" s="132">
        <v>1074540</v>
      </c>
      <c r="M4786" s="132">
        <v>1107970</v>
      </c>
      <c r="N4786" s="132">
        <v>1141180</v>
      </c>
      <c r="O4786" s="132">
        <v>1174150</v>
      </c>
      <c r="P4786" s="132">
        <v>1206420</v>
      </c>
      <c r="Q4786" s="132">
        <v>1237290</v>
      </c>
      <c r="R4786" s="132">
        <v>1267270</v>
      </c>
      <c r="S4786" s="132">
        <v>1297570</v>
      </c>
      <c r="T4786" s="132">
        <v>1326820</v>
      </c>
      <c r="U4786" s="132">
        <v>1324290</v>
      </c>
      <c r="V4786" s="132">
        <v>1322870</v>
      </c>
      <c r="W4786" s="132">
        <v>1322260</v>
      </c>
      <c r="X4786" s="132">
        <v>1321280</v>
      </c>
      <c r="Y4786" s="132">
        <v>1320710</v>
      </c>
      <c r="Z4786" s="132">
        <v>1320440</v>
      </c>
      <c r="AA4786" s="132">
        <v>1319840</v>
      </c>
      <c r="AB4786" s="132">
        <v>1318860</v>
      </c>
      <c r="AC4786" s="132">
        <v>1319030</v>
      </c>
      <c r="AD4786" s="132">
        <v>1318860</v>
      </c>
      <c r="AE4786" s="132">
        <v>1318940</v>
      </c>
      <c r="AF4786" s="132">
        <v>1319580</v>
      </c>
      <c r="AG4786" s="132">
        <v>1318560</v>
      </c>
      <c r="AH4786" s="132">
        <v>1316910</v>
      </c>
    </row>
    <row r="4787" spans="2:34" x14ac:dyDescent="0.25">
      <c r="B4787" t="s">
        <v>6153</v>
      </c>
      <c r="C4787" t="s">
        <v>1</v>
      </c>
      <c r="D4787">
        <v>512354</v>
      </c>
      <c r="E4787">
        <v>702312</v>
      </c>
      <c r="F4787">
        <v>894554</v>
      </c>
      <c r="G4787">
        <v>904941</v>
      </c>
      <c r="H4787">
        <v>916131</v>
      </c>
      <c r="I4787">
        <v>926363</v>
      </c>
      <c r="J4787">
        <v>935472</v>
      </c>
      <c r="K4787">
        <v>944000</v>
      </c>
      <c r="L4787">
        <v>955553</v>
      </c>
      <c r="M4787">
        <v>985279</v>
      </c>
      <c r="N4787" s="132">
        <v>1014810</v>
      </c>
      <c r="O4787" s="132">
        <v>1044130</v>
      </c>
      <c r="P4787" s="132">
        <v>1072820</v>
      </c>
      <c r="Q4787" s="132">
        <v>1100280</v>
      </c>
      <c r="R4787" s="132">
        <v>1126940</v>
      </c>
      <c r="S4787" s="132">
        <v>1153880</v>
      </c>
      <c r="T4787" s="132">
        <v>1179900</v>
      </c>
      <c r="U4787" s="132">
        <v>1177640</v>
      </c>
      <c r="V4787" s="132">
        <v>1176390</v>
      </c>
      <c r="W4787" s="132">
        <v>1175840</v>
      </c>
      <c r="X4787" s="132">
        <v>1174970</v>
      </c>
      <c r="Y4787" s="132">
        <v>1174460</v>
      </c>
      <c r="Z4787" s="132">
        <v>1174220</v>
      </c>
      <c r="AA4787" s="132">
        <v>1173680</v>
      </c>
      <c r="AB4787" s="132">
        <v>1172810</v>
      </c>
      <c r="AC4787" s="132">
        <v>1172960</v>
      </c>
      <c r="AD4787" s="132">
        <v>1172810</v>
      </c>
      <c r="AE4787" s="132">
        <v>1172890</v>
      </c>
      <c r="AF4787" s="132">
        <v>1173460</v>
      </c>
      <c r="AG4787" s="132">
        <v>1172550</v>
      </c>
      <c r="AH4787" s="132">
        <v>1171080</v>
      </c>
    </row>
    <row r="4788" spans="2:34" x14ac:dyDescent="0.25">
      <c r="B4788" t="s">
        <v>6154</v>
      </c>
      <c r="C4788" t="s">
        <v>1</v>
      </c>
      <c r="D4788" s="132">
        <v>1551550</v>
      </c>
      <c r="E4788" s="132">
        <v>2126800</v>
      </c>
      <c r="F4788" s="132">
        <v>2708960</v>
      </c>
      <c r="G4788" s="132">
        <v>2740420</v>
      </c>
      <c r="H4788" s="132">
        <v>2774300</v>
      </c>
      <c r="I4788" s="132">
        <v>2805290</v>
      </c>
      <c r="J4788" s="132">
        <v>2832870</v>
      </c>
      <c r="K4788" s="132">
        <v>2858700</v>
      </c>
      <c r="L4788" s="132">
        <v>2893680</v>
      </c>
      <c r="M4788" s="132">
        <v>2983700</v>
      </c>
      <c r="N4788" s="132">
        <v>3073130</v>
      </c>
      <c r="O4788" s="132">
        <v>3161930</v>
      </c>
      <c r="P4788" s="132">
        <v>3248810</v>
      </c>
      <c r="Q4788" s="132">
        <v>3331960</v>
      </c>
      <c r="R4788" s="132">
        <v>3412690</v>
      </c>
      <c r="S4788" s="132">
        <v>3494280</v>
      </c>
      <c r="T4788" s="132">
        <v>3573060</v>
      </c>
      <c r="U4788" s="132">
        <v>3566230</v>
      </c>
      <c r="V4788" s="132">
        <v>3562430</v>
      </c>
      <c r="W4788" s="132">
        <v>3560770</v>
      </c>
      <c r="X4788" s="132">
        <v>3558140</v>
      </c>
      <c r="Y4788" s="132">
        <v>3556600</v>
      </c>
      <c r="Z4788" s="132">
        <v>3555870</v>
      </c>
      <c r="AA4788" s="132">
        <v>3554240</v>
      </c>
      <c r="AB4788" s="132">
        <v>3551610</v>
      </c>
      <c r="AC4788" s="132">
        <v>3552060</v>
      </c>
      <c r="AD4788" s="132">
        <v>3551610</v>
      </c>
      <c r="AE4788" s="132">
        <v>3551830</v>
      </c>
      <c r="AF4788" s="132">
        <v>3553560</v>
      </c>
      <c r="AG4788" s="132">
        <v>3550810</v>
      </c>
      <c r="AH4788" s="132">
        <v>3546370</v>
      </c>
    </row>
    <row r="4789" spans="2:34" x14ac:dyDescent="0.25">
      <c r="B4789" t="s">
        <v>6155</v>
      </c>
      <c r="C4789" t="s">
        <v>1</v>
      </c>
      <c r="D4789">
        <v>119816</v>
      </c>
      <c r="E4789">
        <v>164238</v>
      </c>
      <c r="F4789">
        <v>209195</v>
      </c>
      <c r="G4789">
        <v>211624</v>
      </c>
      <c r="H4789">
        <v>214241</v>
      </c>
      <c r="I4789">
        <v>216634</v>
      </c>
      <c r="J4789">
        <v>218764</v>
      </c>
      <c r="K4789">
        <v>220758</v>
      </c>
      <c r="L4789">
        <v>223460</v>
      </c>
      <c r="M4789">
        <v>230411</v>
      </c>
      <c r="N4789">
        <v>237317</v>
      </c>
      <c r="O4789">
        <v>244175</v>
      </c>
      <c r="P4789">
        <v>250884</v>
      </c>
      <c r="Q4789">
        <v>257305</v>
      </c>
      <c r="R4789">
        <v>263539</v>
      </c>
      <c r="S4789">
        <v>269840</v>
      </c>
      <c r="T4789">
        <v>275923</v>
      </c>
      <c r="U4789">
        <v>275396</v>
      </c>
      <c r="V4789">
        <v>275102</v>
      </c>
      <c r="W4789">
        <v>274974</v>
      </c>
      <c r="X4789">
        <v>274771</v>
      </c>
      <c r="Y4789">
        <v>274653</v>
      </c>
      <c r="Z4789">
        <v>274596</v>
      </c>
      <c r="AA4789">
        <v>274470</v>
      </c>
      <c r="AB4789">
        <v>274267</v>
      </c>
      <c r="AC4789">
        <v>274302</v>
      </c>
      <c r="AD4789">
        <v>274267</v>
      </c>
      <c r="AE4789">
        <v>274284</v>
      </c>
      <c r="AF4789">
        <v>274418</v>
      </c>
      <c r="AG4789">
        <v>274205</v>
      </c>
      <c r="AH4789">
        <v>273863</v>
      </c>
    </row>
    <row r="4790" spans="2:34" x14ac:dyDescent="0.25">
      <c r="B4790" t="s">
        <v>6156</v>
      </c>
      <c r="C4790" t="s">
        <v>1</v>
      </c>
      <c r="D4790">
        <v>102298</v>
      </c>
      <c r="E4790">
        <v>140225</v>
      </c>
      <c r="F4790">
        <v>178609</v>
      </c>
      <c r="G4790">
        <v>180683</v>
      </c>
      <c r="H4790">
        <v>182917</v>
      </c>
      <c r="I4790">
        <v>184960</v>
      </c>
      <c r="J4790">
        <v>186779</v>
      </c>
      <c r="K4790">
        <v>188481</v>
      </c>
      <c r="L4790">
        <v>190788</v>
      </c>
      <c r="M4790">
        <v>196723</v>
      </c>
      <c r="N4790">
        <v>202619</v>
      </c>
      <c r="O4790">
        <v>208474</v>
      </c>
      <c r="P4790">
        <v>214202</v>
      </c>
      <c r="Q4790">
        <v>219684</v>
      </c>
      <c r="R4790">
        <v>225007</v>
      </c>
      <c r="S4790">
        <v>230387</v>
      </c>
      <c r="T4790">
        <v>235581</v>
      </c>
      <c r="U4790">
        <v>235131</v>
      </c>
      <c r="V4790">
        <v>234880</v>
      </c>
      <c r="W4790">
        <v>234771</v>
      </c>
      <c r="X4790">
        <v>234597</v>
      </c>
      <c r="Y4790">
        <v>234496</v>
      </c>
      <c r="Z4790">
        <v>234447</v>
      </c>
      <c r="AA4790">
        <v>234340</v>
      </c>
      <c r="AB4790">
        <v>234166</v>
      </c>
      <c r="AC4790">
        <v>234196</v>
      </c>
      <c r="AD4790">
        <v>234166</v>
      </c>
      <c r="AE4790">
        <v>234181</v>
      </c>
      <c r="AF4790">
        <v>234295</v>
      </c>
      <c r="AG4790">
        <v>234114</v>
      </c>
      <c r="AH4790">
        <v>233821</v>
      </c>
    </row>
    <row r="4791" spans="2:34" x14ac:dyDescent="0.25">
      <c r="B4791" t="s">
        <v>6157</v>
      </c>
      <c r="C4791" t="s">
        <v>1</v>
      </c>
      <c r="D4791">
        <v>648823</v>
      </c>
      <c r="E4791">
        <v>889377</v>
      </c>
      <c r="F4791" s="132">
        <v>1132830</v>
      </c>
      <c r="G4791" s="132">
        <v>1145980</v>
      </c>
      <c r="H4791" s="132">
        <v>1160150</v>
      </c>
      <c r="I4791" s="132">
        <v>1173110</v>
      </c>
      <c r="J4791" s="132">
        <v>1184640</v>
      </c>
      <c r="K4791" s="132">
        <v>1195440</v>
      </c>
      <c r="L4791" s="132">
        <v>1210070</v>
      </c>
      <c r="M4791" s="132">
        <v>1247710</v>
      </c>
      <c r="N4791" s="132">
        <v>1285110</v>
      </c>
      <c r="O4791" s="132">
        <v>1322240</v>
      </c>
      <c r="P4791" s="132">
        <v>1358580</v>
      </c>
      <c r="Q4791" s="132">
        <v>1393350</v>
      </c>
      <c r="R4791" s="132">
        <v>1427110</v>
      </c>
      <c r="S4791" s="132">
        <v>1461230</v>
      </c>
      <c r="T4791" s="132">
        <v>1494170</v>
      </c>
      <c r="U4791" s="132">
        <v>1491320</v>
      </c>
      <c r="V4791" s="132">
        <v>1489720</v>
      </c>
      <c r="W4791" s="132">
        <v>1489030</v>
      </c>
      <c r="X4791" s="132">
        <v>1487930</v>
      </c>
      <c r="Y4791" s="132">
        <v>1487290</v>
      </c>
      <c r="Z4791" s="132">
        <v>1486980</v>
      </c>
      <c r="AA4791" s="132">
        <v>1486300</v>
      </c>
      <c r="AB4791" s="132">
        <v>1485200</v>
      </c>
      <c r="AC4791" s="132">
        <v>1485390</v>
      </c>
      <c r="AD4791" s="132">
        <v>1485200</v>
      </c>
      <c r="AE4791" s="132">
        <v>1485290</v>
      </c>
      <c r="AF4791" s="132">
        <v>1486020</v>
      </c>
      <c r="AG4791" s="132">
        <v>1484870</v>
      </c>
      <c r="AH4791" s="132">
        <v>1483010</v>
      </c>
    </row>
    <row r="4792" spans="2:34" x14ac:dyDescent="0.25">
      <c r="B4792" t="s">
        <v>6158</v>
      </c>
      <c r="C4792" t="s">
        <v>1</v>
      </c>
      <c r="D4792">
        <v>129765</v>
      </c>
      <c r="E4792">
        <v>177875</v>
      </c>
      <c r="F4792">
        <v>226565</v>
      </c>
      <c r="G4792">
        <v>229196</v>
      </c>
      <c r="H4792">
        <v>232030</v>
      </c>
      <c r="I4792">
        <v>234621</v>
      </c>
      <c r="J4792">
        <v>236928</v>
      </c>
      <c r="K4792">
        <v>239088</v>
      </c>
      <c r="L4792">
        <v>242014</v>
      </c>
      <c r="M4792">
        <v>249543</v>
      </c>
      <c r="N4792">
        <v>257022</v>
      </c>
      <c r="O4792">
        <v>264449</v>
      </c>
      <c r="P4792">
        <v>271715</v>
      </c>
      <c r="Q4792">
        <v>278669</v>
      </c>
      <c r="R4792">
        <v>285422</v>
      </c>
      <c r="S4792">
        <v>292245</v>
      </c>
      <c r="T4792">
        <v>298834</v>
      </c>
      <c r="U4792">
        <v>298263</v>
      </c>
      <c r="V4792">
        <v>297945</v>
      </c>
      <c r="W4792">
        <v>297806</v>
      </c>
      <c r="X4792">
        <v>297586</v>
      </c>
      <c r="Y4792">
        <v>297458</v>
      </c>
      <c r="Z4792">
        <v>297396</v>
      </c>
      <c r="AA4792">
        <v>297260</v>
      </c>
      <c r="AB4792">
        <v>297040</v>
      </c>
      <c r="AC4792">
        <v>297078</v>
      </c>
      <c r="AD4792">
        <v>297040</v>
      </c>
      <c r="AE4792">
        <v>297058</v>
      </c>
      <c r="AF4792">
        <v>297203</v>
      </c>
      <c r="AG4792">
        <v>296973</v>
      </c>
      <c r="AH4792">
        <v>296602</v>
      </c>
    </row>
    <row r="4793" spans="2:34" x14ac:dyDescent="0.25">
      <c r="B4793" t="s">
        <v>6159</v>
      </c>
      <c r="C4793" t="s">
        <v>1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</row>
    <row r="4794" spans="2:34" x14ac:dyDescent="0.25">
      <c r="B4794" t="s">
        <v>6160</v>
      </c>
      <c r="C4794" t="s">
        <v>1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</row>
    <row r="4795" spans="2:34" x14ac:dyDescent="0.25">
      <c r="B4795" t="s">
        <v>6161</v>
      </c>
      <c r="C4795" t="s">
        <v>1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</row>
    <row r="4796" spans="2:34" x14ac:dyDescent="0.25">
      <c r="B4796" t="s">
        <v>6162</v>
      </c>
      <c r="C4796" t="s">
        <v>1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</row>
    <row r="4797" spans="2:34" x14ac:dyDescent="0.25">
      <c r="B4797" t="s">
        <v>6163</v>
      </c>
      <c r="C4797" t="s">
        <v>1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</row>
    <row r="4798" spans="2:34" x14ac:dyDescent="0.25">
      <c r="B4798" t="s">
        <v>6164</v>
      </c>
      <c r="C4798" t="s">
        <v>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</row>
    <row r="4799" spans="2:34" x14ac:dyDescent="0.25">
      <c r="B4799" t="s">
        <v>6165</v>
      </c>
      <c r="C4799" t="s">
        <v>1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</row>
    <row r="4800" spans="2:34" x14ac:dyDescent="0.25">
      <c r="B4800" t="s">
        <v>6166</v>
      </c>
      <c r="C4800" t="s">
        <v>1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</row>
    <row r="4801" spans="2:34" x14ac:dyDescent="0.25">
      <c r="B4801" t="s">
        <v>6167</v>
      </c>
      <c r="C4801" t="s">
        <v>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</row>
    <row r="4802" spans="2:34" x14ac:dyDescent="0.25">
      <c r="B4802" t="s">
        <v>6168</v>
      </c>
      <c r="C4802" t="s">
        <v>1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</row>
    <row r="4803" spans="2:34" x14ac:dyDescent="0.25">
      <c r="B4803" t="s">
        <v>6169</v>
      </c>
      <c r="C4803" t="s">
        <v>1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</row>
    <row r="4804" spans="2:34" x14ac:dyDescent="0.25">
      <c r="B4804" t="s">
        <v>6170</v>
      </c>
      <c r="C4804" t="s">
        <v>1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</row>
    <row r="4805" spans="2:34" x14ac:dyDescent="0.25">
      <c r="B4805" t="s">
        <v>6171</v>
      </c>
      <c r="C4805" t="s">
        <v>1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</row>
    <row r="4806" spans="2:34" x14ac:dyDescent="0.25">
      <c r="B4806" t="s">
        <v>6172</v>
      </c>
      <c r="C4806" t="s">
        <v>1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  <c r="AH4806">
        <v>0</v>
      </c>
    </row>
    <row r="4807" spans="2:34" x14ac:dyDescent="0.25">
      <c r="B4807" t="s">
        <v>6173</v>
      </c>
      <c r="C4807" t="s">
        <v>1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</row>
    <row r="4808" spans="2:34" x14ac:dyDescent="0.25">
      <c r="B4808" t="s">
        <v>6174</v>
      </c>
      <c r="C4808" t="s">
        <v>1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</row>
    <row r="4809" spans="2:34" x14ac:dyDescent="0.25">
      <c r="B4809" t="s">
        <v>6175</v>
      </c>
      <c r="C4809" t="s">
        <v>1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</row>
    <row r="4810" spans="2:34" x14ac:dyDescent="0.25">
      <c r="B4810" t="s">
        <v>6176</v>
      </c>
      <c r="C4810" t="s">
        <v>1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</row>
    <row r="4811" spans="2:34" x14ac:dyDescent="0.25">
      <c r="B4811" t="s">
        <v>6177</v>
      </c>
      <c r="C4811" t="s">
        <v>1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</row>
    <row r="4812" spans="2:34" x14ac:dyDescent="0.25">
      <c r="B4812" t="s">
        <v>6178</v>
      </c>
      <c r="C4812" t="s">
        <v>1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  <c r="AH4812">
        <v>0</v>
      </c>
    </row>
    <row r="4813" spans="2:34" x14ac:dyDescent="0.25">
      <c r="B4813" t="s">
        <v>6179</v>
      </c>
      <c r="C4813" t="s">
        <v>1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  <c r="AH4813">
        <v>0</v>
      </c>
    </row>
    <row r="4814" spans="2:34" x14ac:dyDescent="0.25">
      <c r="B4814" t="s">
        <v>6180</v>
      </c>
      <c r="C4814" t="s">
        <v>1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  <c r="AH4814">
        <v>0</v>
      </c>
    </row>
    <row r="4815" spans="2:34" x14ac:dyDescent="0.25">
      <c r="B4815" t="s">
        <v>6181</v>
      </c>
      <c r="C4815" t="s">
        <v>1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</row>
    <row r="4816" spans="2:34" x14ac:dyDescent="0.25">
      <c r="B4816" t="s">
        <v>6182</v>
      </c>
      <c r="C4816" t="s">
        <v>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</row>
    <row r="4817" spans="2:34" x14ac:dyDescent="0.25">
      <c r="B4817" t="s">
        <v>6183</v>
      </c>
      <c r="C4817" t="s">
        <v>1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</row>
    <row r="4818" spans="2:34" x14ac:dyDescent="0.25">
      <c r="B4818" t="s">
        <v>6184</v>
      </c>
      <c r="C4818" t="s">
        <v>1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  <c r="AH4818">
        <v>0</v>
      </c>
    </row>
    <row r="4819" spans="2:34" x14ac:dyDescent="0.25">
      <c r="B4819" t="s">
        <v>6185</v>
      </c>
      <c r="C4819" t="s">
        <v>1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</row>
    <row r="4820" spans="2:34" x14ac:dyDescent="0.25">
      <c r="B4820" t="s">
        <v>6186</v>
      </c>
      <c r="C4820" t="s">
        <v>1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</row>
    <row r="4821" spans="2:34" x14ac:dyDescent="0.25">
      <c r="B4821" t="s">
        <v>6187</v>
      </c>
      <c r="C4821" t="s">
        <v>1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</row>
    <row r="4822" spans="2:34" x14ac:dyDescent="0.25">
      <c r="B4822" t="s">
        <v>6188</v>
      </c>
      <c r="C4822" t="s">
        <v>1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</row>
    <row r="4823" spans="2:34" x14ac:dyDescent="0.25">
      <c r="B4823" t="s">
        <v>6189</v>
      </c>
      <c r="C4823" t="s">
        <v>1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</row>
    <row r="4824" spans="2:34" x14ac:dyDescent="0.25">
      <c r="B4824" t="s">
        <v>6190</v>
      </c>
      <c r="C4824" t="s">
        <v>1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</row>
    <row r="4825" spans="2:34" x14ac:dyDescent="0.25">
      <c r="B4825" t="s">
        <v>6191</v>
      </c>
      <c r="C4825" t="s">
        <v>1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</row>
    <row r="4826" spans="2:34" x14ac:dyDescent="0.25">
      <c r="B4826" t="s">
        <v>6192</v>
      </c>
      <c r="C4826" t="s">
        <v>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</row>
    <row r="4827" spans="2:34" x14ac:dyDescent="0.25">
      <c r="B4827" t="s">
        <v>6193</v>
      </c>
      <c r="C4827" t="s">
        <v>1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</row>
    <row r="4828" spans="2:34" x14ac:dyDescent="0.25">
      <c r="B4828" t="s">
        <v>6194</v>
      </c>
      <c r="C4828" t="s">
        <v>1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</row>
    <row r="4829" spans="2:34" x14ac:dyDescent="0.25">
      <c r="B4829" t="s">
        <v>6195</v>
      </c>
      <c r="C4829" t="s">
        <v>1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</row>
    <row r="4830" spans="2:34" x14ac:dyDescent="0.25">
      <c r="B4830" t="s">
        <v>6196</v>
      </c>
      <c r="C4830" t="s">
        <v>1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</row>
    <row r="4831" spans="2:34" x14ac:dyDescent="0.25">
      <c r="B4831" t="s">
        <v>6197</v>
      </c>
      <c r="C4831" t="s">
        <v>1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  <c r="AH4831">
        <v>0</v>
      </c>
    </row>
    <row r="4832" spans="2:34" x14ac:dyDescent="0.25">
      <c r="B4832" t="s">
        <v>6198</v>
      </c>
      <c r="C4832" t="s">
        <v>1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</row>
    <row r="4833" spans="2:34" x14ac:dyDescent="0.25">
      <c r="B4833" t="s">
        <v>6199</v>
      </c>
      <c r="C4833" t="s">
        <v>1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</row>
    <row r="4834" spans="2:34" x14ac:dyDescent="0.25">
      <c r="B4834" t="s">
        <v>6200</v>
      </c>
      <c r="C4834" t="s">
        <v>1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</row>
    <row r="4835" spans="2:34" x14ac:dyDescent="0.25">
      <c r="B4835" t="s">
        <v>6201</v>
      </c>
      <c r="C4835" t="s">
        <v>1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</row>
    <row r="4836" spans="2:34" x14ac:dyDescent="0.25">
      <c r="B4836" t="s">
        <v>6202</v>
      </c>
      <c r="C4836" t="s">
        <v>1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</row>
    <row r="4837" spans="2:34" x14ac:dyDescent="0.25">
      <c r="B4837" t="s">
        <v>6203</v>
      </c>
      <c r="C4837" t="s">
        <v>1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</row>
    <row r="4838" spans="2:34" x14ac:dyDescent="0.25">
      <c r="B4838" t="s">
        <v>6204</v>
      </c>
      <c r="C4838" t="s">
        <v>1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</row>
    <row r="4839" spans="2:34" x14ac:dyDescent="0.25">
      <c r="B4839" t="s">
        <v>6205</v>
      </c>
      <c r="C4839" t="s">
        <v>1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  <c r="AH4839">
        <v>0</v>
      </c>
    </row>
    <row r="4840" spans="2:34" x14ac:dyDescent="0.25">
      <c r="B4840" t="s">
        <v>6206</v>
      </c>
      <c r="C4840" t="s">
        <v>1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</row>
    <row r="4841" spans="2:34" x14ac:dyDescent="0.25">
      <c r="B4841" t="s">
        <v>6207</v>
      </c>
      <c r="C4841" t="s">
        <v>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</row>
    <row r="4842" spans="2:34" x14ac:dyDescent="0.25">
      <c r="B4842" t="s">
        <v>6208</v>
      </c>
      <c r="C4842" t="s">
        <v>1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  <c r="AH4842">
        <v>0</v>
      </c>
    </row>
    <row r="4843" spans="2:34" x14ac:dyDescent="0.25">
      <c r="B4843" t="s">
        <v>6209</v>
      </c>
      <c r="C4843" t="s">
        <v>1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  <c r="AH4843">
        <v>0</v>
      </c>
    </row>
    <row r="4844" spans="2:34" x14ac:dyDescent="0.25">
      <c r="B4844" t="s">
        <v>6210</v>
      </c>
      <c r="C4844" t="s">
        <v>1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</row>
    <row r="4845" spans="2:34" x14ac:dyDescent="0.25">
      <c r="B4845" t="s">
        <v>6211</v>
      </c>
      <c r="C4845" t="s">
        <v>1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</row>
    <row r="4846" spans="2:34" x14ac:dyDescent="0.25">
      <c r="B4846" t="s">
        <v>6212</v>
      </c>
      <c r="C4846" t="s">
        <v>1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</row>
    <row r="4847" spans="2:34" x14ac:dyDescent="0.25">
      <c r="B4847" t="s">
        <v>6213</v>
      </c>
      <c r="C4847" t="s">
        <v>1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</row>
    <row r="4848" spans="2:34" x14ac:dyDescent="0.25">
      <c r="B4848" t="s">
        <v>6214</v>
      </c>
      <c r="C4848" t="s">
        <v>1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</row>
    <row r="4849" spans="2:34" x14ac:dyDescent="0.25">
      <c r="B4849" t="s">
        <v>6215</v>
      </c>
      <c r="C4849" t="s">
        <v>1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</row>
    <row r="4850" spans="2:34" x14ac:dyDescent="0.25">
      <c r="B4850" t="s">
        <v>6216</v>
      </c>
      <c r="C4850" t="s">
        <v>1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</row>
    <row r="4851" spans="2:34" x14ac:dyDescent="0.25">
      <c r="B4851" t="s">
        <v>6217</v>
      </c>
      <c r="C4851" t="s">
        <v>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</row>
    <row r="4852" spans="2:34" x14ac:dyDescent="0.25">
      <c r="B4852" t="s">
        <v>6218</v>
      </c>
      <c r="C4852" t="s">
        <v>1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</row>
    <row r="4853" spans="2:34" x14ac:dyDescent="0.25">
      <c r="B4853" t="s">
        <v>6219</v>
      </c>
      <c r="C4853" t="s">
        <v>1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</row>
    <row r="4854" spans="2:34" x14ac:dyDescent="0.25">
      <c r="B4854" t="s">
        <v>6220</v>
      </c>
      <c r="C4854" t="s">
        <v>1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</row>
    <row r="4855" spans="2:34" x14ac:dyDescent="0.25">
      <c r="B4855" t="s">
        <v>6221</v>
      </c>
      <c r="C4855" t="s">
        <v>1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</row>
    <row r="4856" spans="2:34" x14ac:dyDescent="0.25">
      <c r="B4856" t="s">
        <v>6222</v>
      </c>
      <c r="C4856" t="s">
        <v>1</v>
      </c>
      <c r="D4856">
        <v>0</v>
      </c>
      <c r="E4856">
        <v>0</v>
      </c>
      <c r="F4856">
        <v>0</v>
      </c>
      <c r="G4856">
        <v>0</v>
      </c>
      <c r="H4856">
        <v>0</v>
      </c>
      <c r="I4856">
        <v>0</v>
      </c>
      <c r="J4856">
        <v>0</v>
      </c>
      <c r="K4856">
        <v>0</v>
      </c>
      <c r="L4856">
        <v>0</v>
      </c>
      <c r="M4856">
        <v>0</v>
      </c>
      <c r="N4856">
        <v>0</v>
      </c>
      <c r="O4856">
        <v>0</v>
      </c>
      <c r="P4856">
        <v>0</v>
      </c>
      <c r="Q4856">
        <v>0</v>
      </c>
      <c r="R4856">
        <v>0</v>
      </c>
      <c r="S4856">
        <v>0</v>
      </c>
      <c r="T4856">
        <v>0</v>
      </c>
      <c r="U4856">
        <v>0</v>
      </c>
      <c r="V4856">
        <v>0</v>
      </c>
      <c r="W4856">
        <v>0</v>
      </c>
      <c r="X4856">
        <v>0</v>
      </c>
      <c r="Y4856">
        <v>0</v>
      </c>
      <c r="Z4856">
        <v>0</v>
      </c>
      <c r="AA4856">
        <v>0</v>
      </c>
      <c r="AB4856">
        <v>0</v>
      </c>
      <c r="AC4856">
        <v>0</v>
      </c>
      <c r="AD4856">
        <v>0</v>
      </c>
      <c r="AE4856">
        <v>0</v>
      </c>
      <c r="AF4856">
        <v>0</v>
      </c>
      <c r="AG4856">
        <v>0</v>
      </c>
      <c r="AH4856">
        <v>0</v>
      </c>
    </row>
    <row r="4857" spans="2:34" x14ac:dyDescent="0.25">
      <c r="B4857" t="s">
        <v>6223</v>
      </c>
      <c r="C4857" t="s">
        <v>1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</row>
    <row r="4858" spans="2:34" x14ac:dyDescent="0.25">
      <c r="B4858" t="s">
        <v>6224</v>
      </c>
      <c r="C4858" t="s">
        <v>1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</row>
    <row r="4859" spans="2:34" x14ac:dyDescent="0.25">
      <c r="B4859" t="s">
        <v>6225</v>
      </c>
      <c r="C4859" t="s">
        <v>1</v>
      </c>
      <c r="D4859">
        <v>0</v>
      </c>
      <c r="E4859">
        <v>0</v>
      </c>
      <c r="F4859">
        <v>0</v>
      </c>
      <c r="G4859">
        <v>0</v>
      </c>
      <c r="H4859">
        <v>0</v>
      </c>
      <c r="I4859">
        <v>0</v>
      </c>
      <c r="J4859">
        <v>0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0</v>
      </c>
      <c r="R4859">
        <v>0</v>
      </c>
      <c r="S4859">
        <v>0</v>
      </c>
      <c r="T4859">
        <v>0</v>
      </c>
      <c r="U4859">
        <v>0</v>
      </c>
      <c r="V4859">
        <v>0</v>
      </c>
      <c r="W4859">
        <v>0</v>
      </c>
      <c r="X4859">
        <v>0</v>
      </c>
      <c r="Y4859">
        <v>0</v>
      </c>
      <c r="Z4859">
        <v>0</v>
      </c>
      <c r="AA4859">
        <v>0</v>
      </c>
      <c r="AB4859">
        <v>0</v>
      </c>
      <c r="AC4859">
        <v>0</v>
      </c>
      <c r="AD4859">
        <v>0</v>
      </c>
      <c r="AE4859">
        <v>0</v>
      </c>
      <c r="AF4859">
        <v>0</v>
      </c>
      <c r="AG4859">
        <v>0</v>
      </c>
      <c r="AH4859">
        <v>0</v>
      </c>
    </row>
    <row r="4860" spans="2:34" x14ac:dyDescent="0.25">
      <c r="B4860" t="s">
        <v>6226</v>
      </c>
      <c r="C4860" t="s">
        <v>1</v>
      </c>
      <c r="D4860">
        <v>0</v>
      </c>
      <c r="E4860">
        <v>0</v>
      </c>
      <c r="F4860">
        <v>0</v>
      </c>
      <c r="G4860">
        <v>0</v>
      </c>
      <c r="H4860">
        <v>0</v>
      </c>
      <c r="I4860">
        <v>0</v>
      </c>
      <c r="J4860">
        <v>0</v>
      </c>
      <c r="K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0</v>
      </c>
      <c r="R4860">
        <v>0</v>
      </c>
      <c r="S4860">
        <v>0</v>
      </c>
      <c r="T4860">
        <v>0</v>
      </c>
      <c r="U4860">
        <v>0</v>
      </c>
      <c r="V4860">
        <v>0</v>
      </c>
      <c r="W4860">
        <v>0</v>
      </c>
      <c r="X4860">
        <v>0</v>
      </c>
      <c r="Y4860">
        <v>0</v>
      </c>
      <c r="Z4860">
        <v>0</v>
      </c>
      <c r="AA4860">
        <v>0</v>
      </c>
      <c r="AB4860">
        <v>0</v>
      </c>
      <c r="AC4860">
        <v>0</v>
      </c>
      <c r="AD4860">
        <v>0</v>
      </c>
      <c r="AE4860">
        <v>0</v>
      </c>
      <c r="AF4860">
        <v>0</v>
      </c>
      <c r="AG4860">
        <v>0</v>
      </c>
      <c r="AH4860">
        <v>0</v>
      </c>
    </row>
    <row r="4861" spans="2:34" x14ac:dyDescent="0.25">
      <c r="B4861" t="s">
        <v>6227</v>
      </c>
      <c r="C4861" t="s">
        <v>1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</row>
    <row r="4862" spans="2:34" x14ac:dyDescent="0.25">
      <c r="B4862" t="s">
        <v>6228</v>
      </c>
      <c r="C4862" t="s">
        <v>1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</row>
    <row r="4863" spans="2:34" x14ac:dyDescent="0.25">
      <c r="B4863" t="s">
        <v>6229</v>
      </c>
      <c r="C4863" t="s">
        <v>1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</row>
    <row r="4864" spans="2:34" x14ac:dyDescent="0.25">
      <c r="B4864" t="s">
        <v>6230</v>
      </c>
      <c r="C4864" t="s">
        <v>1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</row>
    <row r="4865" spans="2:34" x14ac:dyDescent="0.25">
      <c r="B4865" t="s">
        <v>6231</v>
      </c>
      <c r="C4865" t="s">
        <v>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</row>
    <row r="4866" spans="2:34" x14ac:dyDescent="0.25">
      <c r="B4866" t="s">
        <v>6232</v>
      </c>
      <c r="C4866" t="s">
        <v>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</row>
    <row r="4867" spans="2:34" x14ac:dyDescent="0.25">
      <c r="B4867" t="s">
        <v>6233</v>
      </c>
      <c r="C4867" t="s">
        <v>1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</row>
    <row r="4868" spans="2:34" x14ac:dyDescent="0.25">
      <c r="B4868" t="s">
        <v>6234</v>
      </c>
      <c r="C4868" t="s">
        <v>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</row>
    <row r="4869" spans="2:34" x14ac:dyDescent="0.25">
      <c r="B4869" t="s">
        <v>6235</v>
      </c>
      <c r="C4869" t="s">
        <v>1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</row>
    <row r="4870" spans="2:34" x14ac:dyDescent="0.25">
      <c r="B4870" t="s">
        <v>6236</v>
      </c>
      <c r="C4870" t="s">
        <v>1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</row>
    <row r="4871" spans="2:34" x14ac:dyDescent="0.25">
      <c r="B4871" t="s">
        <v>6237</v>
      </c>
      <c r="C4871" t="s">
        <v>1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</row>
    <row r="4872" spans="2:34" x14ac:dyDescent="0.25">
      <c r="B4872" t="s">
        <v>6238</v>
      </c>
      <c r="C4872" t="s">
        <v>1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</row>
    <row r="4873" spans="2:34" x14ac:dyDescent="0.25">
      <c r="B4873" t="s">
        <v>6239</v>
      </c>
      <c r="C4873" t="s">
        <v>1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</row>
    <row r="4874" spans="2:34" x14ac:dyDescent="0.25">
      <c r="B4874" t="s">
        <v>6240</v>
      </c>
      <c r="C4874" t="s">
        <v>1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</row>
    <row r="4875" spans="2:34" x14ac:dyDescent="0.25">
      <c r="B4875" t="s">
        <v>6241</v>
      </c>
      <c r="C4875" t="s">
        <v>1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</row>
    <row r="4876" spans="2:34" x14ac:dyDescent="0.25">
      <c r="B4876" t="s">
        <v>6242</v>
      </c>
      <c r="C4876" t="s">
        <v>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</row>
    <row r="4877" spans="2:34" x14ac:dyDescent="0.25">
      <c r="B4877" t="s">
        <v>6243</v>
      </c>
      <c r="C4877" t="s">
        <v>1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</row>
    <row r="4878" spans="2:34" x14ac:dyDescent="0.25">
      <c r="B4878" t="s">
        <v>6244</v>
      </c>
      <c r="C4878" t="s">
        <v>1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</row>
    <row r="4879" spans="2:34" x14ac:dyDescent="0.25">
      <c r="B4879" t="s">
        <v>6245</v>
      </c>
      <c r="C4879" t="s">
        <v>1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</row>
    <row r="4880" spans="2:34" x14ac:dyDescent="0.25">
      <c r="B4880" t="s">
        <v>6246</v>
      </c>
      <c r="C4880" t="s">
        <v>1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</row>
    <row r="4881" spans="2:34" x14ac:dyDescent="0.25">
      <c r="B4881" t="s">
        <v>6247</v>
      </c>
      <c r="C4881" t="s">
        <v>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</row>
    <row r="4882" spans="2:34" x14ac:dyDescent="0.25">
      <c r="B4882" t="s">
        <v>6248</v>
      </c>
      <c r="C4882" t="s">
        <v>1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</row>
    <row r="4883" spans="2:34" x14ac:dyDescent="0.25">
      <c r="B4883" t="s">
        <v>6249</v>
      </c>
      <c r="C4883" t="s">
        <v>1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</row>
    <row r="4884" spans="2:34" x14ac:dyDescent="0.25">
      <c r="B4884" t="s">
        <v>6250</v>
      </c>
      <c r="C4884" t="s">
        <v>1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</row>
    <row r="4885" spans="2:34" x14ac:dyDescent="0.25">
      <c r="B4885" t="s">
        <v>6251</v>
      </c>
      <c r="C4885" t="s">
        <v>1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</row>
    <row r="4886" spans="2:34" x14ac:dyDescent="0.25">
      <c r="B4886" t="s">
        <v>6252</v>
      </c>
      <c r="C4886" t="s">
        <v>1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</row>
    <row r="4887" spans="2:34" x14ac:dyDescent="0.25">
      <c r="B4887" t="s">
        <v>6253</v>
      </c>
      <c r="C4887" t="s">
        <v>1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</row>
    <row r="4888" spans="2:34" x14ac:dyDescent="0.25">
      <c r="B4888" t="s">
        <v>6254</v>
      </c>
      <c r="C4888" t="s">
        <v>1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</row>
    <row r="4889" spans="2:34" x14ac:dyDescent="0.25">
      <c r="B4889" t="s">
        <v>6255</v>
      </c>
      <c r="C4889" t="s">
        <v>1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</row>
    <row r="4890" spans="2:34" x14ac:dyDescent="0.25">
      <c r="B4890" t="s">
        <v>6256</v>
      </c>
      <c r="C4890" t="s">
        <v>1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</row>
    <row r="4891" spans="2:34" x14ac:dyDescent="0.25">
      <c r="B4891" t="s">
        <v>6257</v>
      </c>
      <c r="C4891" t="s">
        <v>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</row>
    <row r="4892" spans="2:34" x14ac:dyDescent="0.25">
      <c r="B4892" t="s">
        <v>6258</v>
      </c>
      <c r="C4892" t="s">
        <v>1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</row>
    <row r="4893" spans="2:34" x14ac:dyDescent="0.25">
      <c r="B4893" t="s">
        <v>6259</v>
      </c>
      <c r="C4893" t="s">
        <v>1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</row>
    <row r="4894" spans="2:34" x14ac:dyDescent="0.25">
      <c r="B4894" t="s">
        <v>6260</v>
      </c>
      <c r="C4894" t="s">
        <v>1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</row>
    <row r="4895" spans="2:34" x14ac:dyDescent="0.25">
      <c r="B4895" t="s">
        <v>6261</v>
      </c>
      <c r="C4895" t="s">
        <v>1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</row>
    <row r="4896" spans="2:34" x14ac:dyDescent="0.25">
      <c r="B4896" t="s">
        <v>6262</v>
      </c>
      <c r="C4896" t="s">
        <v>1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</row>
    <row r="4897" spans="2:34" x14ac:dyDescent="0.25">
      <c r="B4897" t="s">
        <v>6263</v>
      </c>
      <c r="C4897" t="s">
        <v>1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</row>
    <row r="4898" spans="2:34" x14ac:dyDescent="0.25">
      <c r="B4898" t="s">
        <v>6264</v>
      </c>
      <c r="C4898" t="s">
        <v>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</row>
    <row r="4899" spans="2:34" x14ac:dyDescent="0.25">
      <c r="B4899" t="s">
        <v>6265</v>
      </c>
      <c r="C4899" t="s">
        <v>1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</row>
    <row r="4900" spans="2:34" x14ac:dyDescent="0.25">
      <c r="B4900" t="s">
        <v>6266</v>
      </c>
      <c r="C4900" t="s">
        <v>1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</row>
    <row r="4901" spans="2:34" x14ac:dyDescent="0.25">
      <c r="B4901" t="s">
        <v>6267</v>
      </c>
      <c r="C4901" t="s">
        <v>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</row>
    <row r="4902" spans="2:34" x14ac:dyDescent="0.25">
      <c r="B4902" t="s">
        <v>6268</v>
      </c>
      <c r="C4902" t="s">
        <v>1</v>
      </c>
      <c r="D4902">
        <v>0</v>
      </c>
      <c r="E4902" s="132">
        <v>345729000</v>
      </c>
      <c r="F4902" s="132">
        <v>366157000</v>
      </c>
      <c r="G4902" s="132">
        <v>373166000</v>
      </c>
      <c r="H4902" s="132">
        <v>367223000</v>
      </c>
      <c r="I4902" s="132">
        <v>366647000</v>
      </c>
      <c r="J4902" s="132">
        <v>359538000</v>
      </c>
      <c r="K4902" s="132">
        <v>374898000</v>
      </c>
      <c r="L4902" s="132">
        <v>380014000</v>
      </c>
      <c r="M4902" s="132">
        <v>382647000</v>
      </c>
      <c r="N4902" s="132">
        <v>379396000</v>
      </c>
      <c r="O4902" s="132">
        <v>378050000</v>
      </c>
      <c r="P4902" s="132">
        <v>374855000</v>
      </c>
      <c r="Q4902" s="132">
        <v>371467000</v>
      </c>
      <c r="R4902" s="132">
        <v>376360000</v>
      </c>
      <c r="S4902" s="132">
        <v>380807000</v>
      </c>
      <c r="T4902" s="132">
        <v>383282000</v>
      </c>
      <c r="U4902" s="132">
        <v>376549000</v>
      </c>
      <c r="V4902" s="132">
        <v>369273000</v>
      </c>
      <c r="W4902" s="132">
        <v>365741000</v>
      </c>
      <c r="X4902" s="132">
        <v>361622000</v>
      </c>
      <c r="Y4902" s="132">
        <v>357241000</v>
      </c>
      <c r="Z4902" s="132">
        <v>356112000</v>
      </c>
      <c r="AA4902" s="132">
        <v>356193000</v>
      </c>
      <c r="AB4902" s="132">
        <v>357146000</v>
      </c>
      <c r="AC4902" s="132">
        <v>355723000</v>
      </c>
      <c r="AD4902" s="132">
        <v>359578000</v>
      </c>
      <c r="AE4902" s="132">
        <v>365227000</v>
      </c>
      <c r="AF4902" s="132">
        <v>368223000</v>
      </c>
      <c r="AG4902" s="132">
        <v>370380000</v>
      </c>
      <c r="AH4902" s="132">
        <v>373718000</v>
      </c>
    </row>
    <row r="4903" spans="2:34" x14ac:dyDescent="0.25">
      <c r="B4903" t="s">
        <v>6269</v>
      </c>
      <c r="C4903" t="s">
        <v>1</v>
      </c>
      <c r="D4903">
        <v>0</v>
      </c>
      <c r="E4903">
        <v>9836.51</v>
      </c>
      <c r="F4903">
        <v>10417.700000000001</v>
      </c>
      <c r="G4903">
        <v>10617.1</v>
      </c>
      <c r="H4903">
        <v>10448</v>
      </c>
      <c r="I4903">
        <v>10431.700000000001</v>
      </c>
      <c r="J4903">
        <v>10229.4</v>
      </c>
      <c r="K4903">
        <v>10666.4</v>
      </c>
      <c r="L4903">
        <v>10812</v>
      </c>
      <c r="M4903">
        <v>10886.9</v>
      </c>
      <c r="N4903">
        <v>10794.4</v>
      </c>
      <c r="O4903">
        <v>10756.1</v>
      </c>
      <c r="P4903">
        <v>10665.2</v>
      </c>
      <c r="Q4903">
        <v>10568.8</v>
      </c>
      <c r="R4903">
        <v>10708</v>
      </c>
      <c r="S4903">
        <v>10834.5</v>
      </c>
      <c r="T4903">
        <v>10904.9</v>
      </c>
      <c r="U4903">
        <v>10713.4</v>
      </c>
      <c r="V4903">
        <v>10506.4</v>
      </c>
      <c r="W4903">
        <v>10405.9</v>
      </c>
      <c r="X4903">
        <v>10288.700000000001</v>
      </c>
      <c r="Y4903">
        <v>10164</v>
      </c>
      <c r="Z4903">
        <v>10131.9</v>
      </c>
      <c r="AA4903">
        <v>10134.200000000001</v>
      </c>
      <c r="AB4903">
        <v>10161.299999999999</v>
      </c>
      <c r="AC4903">
        <v>10120.9</v>
      </c>
      <c r="AD4903">
        <v>10230.5</v>
      </c>
      <c r="AE4903">
        <v>10391.200000000001</v>
      </c>
      <c r="AF4903">
        <v>10476.5</v>
      </c>
      <c r="AG4903">
        <v>10537.9</v>
      </c>
      <c r="AH4903">
        <v>10632.8</v>
      </c>
    </row>
    <row r="4904" spans="2:34" x14ac:dyDescent="0.25">
      <c r="B4904" t="s">
        <v>6270</v>
      </c>
      <c r="C4904" t="s">
        <v>1</v>
      </c>
      <c r="D4904">
        <v>0</v>
      </c>
      <c r="E4904">
        <v>45427.6</v>
      </c>
      <c r="F4904">
        <v>48111.8</v>
      </c>
      <c r="G4904">
        <v>49032.800000000003</v>
      </c>
      <c r="H4904">
        <v>48251.8</v>
      </c>
      <c r="I4904">
        <v>48176.2</v>
      </c>
      <c r="J4904">
        <v>47242</v>
      </c>
      <c r="K4904">
        <v>49260.3</v>
      </c>
      <c r="L4904">
        <v>49932.6</v>
      </c>
      <c r="M4904">
        <v>50278.5</v>
      </c>
      <c r="N4904">
        <v>49851.4</v>
      </c>
      <c r="O4904">
        <v>49674.400000000001</v>
      </c>
      <c r="P4904">
        <v>49254.6</v>
      </c>
      <c r="Q4904">
        <v>48809.5</v>
      </c>
      <c r="R4904">
        <v>49452.5</v>
      </c>
      <c r="S4904">
        <v>50036.800000000003</v>
      </c>
      <c r="T4904">
        <v>50361.9</v>
      </c>
      <c r="U4904">
        <v>49477.3</v>
      </c>
      <c r="V4904">
        <v>48521.3</v>
      </c>
      <c r="W4904">
        <v>48057.1</v>
      </c>
      <c r="X4904">
        <v>47515.9</v>
      </c>
      <c r="Y4904">
        <v>46940.3</v>
      </c>
      <c r="Z4904">
        <v>46791.9</v>
      </c>
      <c r="AA4904">
        <v>46802.6</v>
      </c>
      <c r="AB4904">
        <v>46927.8</v>
      </c>
      <c r="AC4904">
        <v>46740.800000000003</v>
      </c>
      <c r="AD4904">
        <v>47247.4</v>
      </c>
      <c r="AE4904">
        <v>47989.5</v>
      </c>
      <c r="AF4904">
        <v>48383.3</v>
      </c>
      <c r="AG4904">
        <v>48666.6</v>
      </c>
      <c r="AH4904">
        <v>49105.3</v>
      </c>
    </row>
    <row r="4905" spans="2:34" x14ac:dyDescent="0.25">
      <c r="B4905" t="s">
        <v>6271</v>
      </c>
      <c r="C4905" t="s">
        <v>1</v>
      </c>
      <c r="D4905">
        <v>0</v>
      </c>
      <c r="E4905">
        <v>155477</v>
      </c>
      <c r="F4905">
        <v>164663</v>
      </c>
      <c r="G4905">
        <v>167815</v>
      </c>
      <c r="H4905">
        <v>165142</v>
      </c>
      <c r="I4905">
        <v>164884</v>
      </c>
      <c r="J4905">
        <v>161686</v>
      </c>
      <c r="K4905">
        <v>168594</v>
      </c>
      <c r="L4905">
        <v>170895</v>
      </c>
      <c r="M4905">
        <v>172079</v>
      </c>
      <c r="N4905">
        <v>170617</v>
      </c>
      <c r="O4905">
        <v>170012</v>
      </c>
      <c r="P4905">
        <v>168575</v>
      </c>
      <c r="Q4905">
        <v>167051</v>
      </c>
      <c r="R4905">
        <v>169252</v>
      </c>
      <c r="S4905">
        <v>171252</v>
      </c>
      <c r="T4905">
        <v>172364</v>
      </c>
      <c r="U4905">
        <v>169337</v>
      </c>
      <c r="V4905">
        <v>166065</v>
      </c>
      <c r="W4905">
        <v>164476</v>
      </c>
      <c r="X4905">
        <v>162624</v>
      </c>
      <c r="Y4905">
        <v>160654</v>
      </c>
      <c r="Z4905">
        <v>160146</v>
      </c>
      <c r="AA4905">
        <v>160182</v>
      </c>
      <c r="AB4905">
        <v>160611</v>
      </c>
      <c r="AC4905">
        <v>159971</v>
      </c>
      <c r="AD4905">
        <v>161705</v>
      </c>
      <c r="AE4905">
        <v>164245</v>
      </c>
      <c r="AF4905">
        <v>165592</v>
      </c>
      <c r="AG4905">
        <v>166562</v>
      </c>
      <c r="AH4905">
        <v>168064</v>
      </c>
    </row>
    <row r="4906" spans="2:34" x14ac:dyDescent="0.25">
      <c r="B4906" t="s">
        <v>6272</v>
      </c>
      <c r="C4906" t="s">
        <v>1</v>
      </c>
      <c r="D4906">
        <v>0</v>
      </c>
      <c r="E4906">
        <v>12273.8</v>
      </c>
      <c r="F4906">
        <v>12999</v>
      </c>
      <c r="G4906">
        <v>13247.8</v>
      </c>
      <c r="H4906">
        <v>13036.8</v>
      </c>
      <c r="I4906">
        <v>13016.4</v>
      </c>
      <c r="J4906">
        <v>12764</v>
      </c>
      <c r="K4906">
        <v>13309.3</v>
      </c>
      <c r="L4906">
        <v>13490.9</v>
      </c>
      <c r="M4906">
        <v>13584.4</v>
      </c>
      <c r="N4906">
        <v>13469</v>
      </c>
      <c r="O4906">
        <v>13421.2</v>
      </c>
      <c r="P4906">
        <v>13307.7</v>
      </c>
      <c r="Q4906">
        <v>13187.5</v>
      </c>
      <c r="R4906">
        <v>13361.2</v>
      </c>
      <c r="S4906">
        <v>13519.1</v>
      </c>
      <c r="T4906">
        <v>13606.9</v>
      </c>
      <c r="U4906">
        <v>13367.9</v>
      </c>
      <c r="V4906">
        <v>13109.6</v>
      </c>
      <c r="W4906">
        <v>12984.2</v>
      </c>
      <c r="X4906">
        <v>12838</v>
      </c>
      <c r="Y4906">
        <v>12682.4</v>
      </c>
      <c r="Z4906">
        <v>12642.3</v>
      </c>
      <c r="AA4906">
        <v>12645.2</v>
      </c>
      <c r="AB4906">
        <v>12679.1</v>
      </c>
      <c r="AC4906">
        <v>12628.6</v>
      </c>
      <c r="AD4906">
        <v>12765.4</v>
      </c>
      <c r="AE4906">
        <v>12965.9</v>
      </c>
      <c r="AF4906">
        <v>13072.3</v>
      </c>
      <c r="AG4906">
        <v>13148.9</v>
      </c>
      <c r="AH4906">
        <v>13267.4</v>
      </c>
    </row>
    <row r="4907" spans="2:34" x14ac:dyDescent="0.25">
      <c r="B4907" t="s">
        <v>6273</v>
      </c>
      <c r="C4907" t="s">
        <v>1</v>
      </c>
      <c r="D4907">
        <v>0</v>
      </c>
      <c r="E4907">
        <v>10914.6</v>
      </c>
      <c r="F4907">
        <v>11559.5</v>
      </c>
      <c r="G4907">
        <v>11780.8</v>
      </c>
      <c r="H4907">
        <v>11593.2</v>
      </c>
      <c r="I4907">
        <v>11575</v>
      </c>
      <c r="J4907">
        <v>11350.5</v>
      </c>
      <c r="K4907">
        <v>11835.5</v>
      </c>
      <c r="L4907">
        <v>11997</v>
      </c>
      <c r="M4907">
        <v>12080.1</v>
      </c>
      <c r="N4907">
        <v>11977.5</v>
      </c>
      <c r="O4907">
        <v>11935</v>
      </c>
      <c r="P4907">
        <v>11834.1</v>
      </c>
      <c r="Q4907">
        <v>11727.2</v>
      </c>
      <c r="R4907">
        <v>11881.6</v>
      </c>
      <c r="S4907">
        <v>12022</v>
      </c>
      <c r="T4907">
        <v>12100.1</v>
      </c>
      <c r="U4907">
        <v>11887.6</v>
      </c>
      <c r="V4907">
        <v>11657.9</v>
      </c>
      <c r="W4907">
        <v>11546.4</v>
      </c>
      <c r="X4907">
        <v>11416.3</v>
      </c>
      <c r="Y4907">
        <v>11278</v>
      </c>
      <c r="Z4907">
        <v>11242.4</v>
      </c>
      <c r="AA4907">
        <v>11245</v>
      </c>
      <c r="AB4907">
        <v>11275</v>
      </c>
      <c r="AC4907">
        <v>11230.1</v>
      </c>
      <c r="AD4907">
        <v>11351.8</v>
      </c>
      <c r="AE4907">
        <v>11530.1</v>
      </c>
      <c r="AF4907">
        <v>11624.7</v>
      </c>
      <c r="AG4907">
        <v>11692.8</v>
      </c>
      <c r="AH4907">
        <v>11798.2</v>
      </c>
    </row>
    <row r="4908" spans="2:34" x14ac:dyDescent="0.25">
      <c r="B4908" t="s">
        <v>6274</v>
      </c>
      <c r="C4908" t="s">
        <v>1</v>
      </c>
      <c r="D4908">
        <v>0</v>
      </c>
      <c r="E4908">
        <v>33052.5</v>
      </c>
      <c r="F4908">
        <v>35005.5</v>
      </c>
      <c r="G4908">
        <v>35675.599999999999</v>
      </c>
      <c r="H4908">
        <v>35107.300000000003</v>
      </c>
      <c r="I4908">
        <v>35052.400000000001</v>
      </c>
      <c r="J4908">
        <v>34372.6</v>
      </c>
      <c r="K4908">
        <v>35841.1</v>
      </c>
      <c r="L4908">
        <v>36330.300000000003</v>
      </c>
      <c r="M4908">
        <v>36582</v>
      </c>
      <c r="N4908">
        <v>36271.199999999997</v>
      </c>
      <c r="O4908">
        <v>36142.400000000001</v>
      </c>
      <c r="P4908">
        <v>35837</v>
      </c>
      <c r="Q4908">
        <v>35513.1</v>
      </c>
      <c r="R4908">
        <v>35980.9</v>
      </c>
      <c r="S4908">
        <v>36406.1</v>
      </c>
      <c r="T4908">
        <v>36642.699999999997</v>
      </c>
      <c r="U4908">
        <v>35999</v>
      </c>
      <c r="V4908">
        <v>35303.4</v>
      </c>
      <c r="W4908">
        <v>34965.699999999997</v>
      </c>
      <c r="X4908">
        <v>34571.9</v>
      </c>
      <c r="Y4908">
        <v>34153.1</v>
      </c>
      <c r="Z4908">
        <v>34045.1</v>
      </c>
      <c r="AA4908">
        <v>34052.9</v>
      </c>
      <c r="AB4908">
        <v>34144</v>
      </c>
      <c r="AC4908">
        <v>34008</v>
      </c>
      <c r="AD4908">
        <v>34376.5</v>
      </c>
      <c r="AE4908">
        <v>34916.5</v>
      </c>
      <c r="AF4908">
        <v>35203</v>
      </c>
      <c r="AG4908">
        <v>35409.199999999997</v>
      </c>
      <c r="AH4908">
        <v>35728.400000000001</v>
      </c>
    </row>
    <row r="4909" spans="2:34" x14ac:dyDescent="0.25">
      <c r="B4909" t="s">
        <v>6275</v>
      </c>
      <c r="C4909" t="s">
        <v>1</v>
      </c>
      <c r="D4909">
        <v>0</v>
      </c>
      <c r="E4909">
        <v>2552.42</v>
      </c>
      <c r="F4909">
        <v>2703.24</v>
      </c>
      <c r="G4909">
        <v>2754.98</v>
      </c>
      <c r="H4909">
        <v>2711.1</v>
      </c>
      <c r="I4909">
        <v>2706.86</v>
      </c>
      <c r="J4909">
        <v>2654.37</v>
      </c>
      <c r="K4909">
        <v>2767.77</v>
      </c>
      <c r="L4909">
        <v>2805.54</v>
      </c>
      <c r="M4909">
        <v>2824.98</v>
      </c>
      <c r="N4909">
        <v>2800.98</v>
      </c>
      <c r="O4909">
        <v>2791.04</v>
      </c>
      <c r="P4909">
        <v>2767.45</v>
      </c>
      <c r="Q4909">
        <v>2742.44</v>
      </c>
      <c r="R4909">
        <v>2778.57</v>
      </c>
      <c r="S4909">
        <v>2811.4</v>
      </c>
      <c r="T4909">
        <v>2829.67</v>
      </c>
      <c r="U4909">
        <v>2779.96</v>
      </c>
      <c r="V4909">
        <v>2726.25</v>
      </c>
      <c r="W4909">
        <v>2700.17</v>
      </c>
      <c r="X4909">
        <v>2669.76</v>
      </c>
      <c r="Y4909">
        <v>2637.42</v>
      </c>
      <c r="Z4909">
        <v>2629.08</v>
      </c>
      <c r="AA4909">
        <v>2629.68</v>
      </c>
      <c r="AB4909">
        <v>2636.71</v>
      </c>
      <c r="AC4909">
        <v>2626.21</v>
      </c>
      <c r="AD4909">
        <v>2654.67</v>
      </c>
      <c r="AE4909">
        <v>2696.37</v>
      </c>
      <c r="AF4909">
        <v>2718.49</v>
      </c>
      <c r="AG4909">
        <v>2734.41</v>
      </c>
      <c r="AH4909">
        <v>2759.06</v>
      </c>
    </row>
    <row r="4910" spans="2:34" x14ac:dyDescent="0.25">
      <c r="B4910" t="s">
        <v>6276</v>
      </c>
      <c r="C4910" t="s">
        <v>1</v>
      </c>
      <c r="D4910">
        <v>0</v>
      </c>
      <c r="E4910">
        <v>2179.2399999999998</v>
      </c>
      <c r="F4910">
        <v>2308</v>
      </c>
      <c r="G4910">
        <v>2352.1799999999998</v>
      </c>
      <c r="H4910">
        <v>2314.7199999999998</v>
      </c>
      <c r="I4910">
        <v>2311.09</v>
      </c>
      <c r="J4910">
        <v>2266.27</v>
      </c>
      <c r="K4910">
        <v>2363.1</v>
      </c>
      <c r="L4910">
        <v>2395.35</v>
      </c>
      <c r="M4910">
        <v>2411.94</v>
      </c>
      <c r="N4910">
        <v>2391.4499999999998</v>
      </c>
      <c r="O4910">
        <v>2382.96</v>
      </c>
      <c r="P4910">
        <v>2362.8200000000002</v>
      </c>
      <c r="Q4910">
        <v>2341.4699999999998</v>
      </c>
      <c r="R4910">
        <v>2372.31</v>
      </c>
      <c r="S4910">
        <v>2400.34</v>
      </c>
      <c r="T4910">
        <v>2415.94</v>
      </c>
      <c r="U4910">
        <v>2373.5100000000002</v>
      </c>
      <c r="V4910">
        <v>2327.64</v>
      </c>
      <c r="W4910">
        <v>2305.38</v>
      </c>
      <c r="X4910">
        <v>2279.41</v>
      </c>
      <c r="Y4910">
        <v>2251.8000000000002</v>
      </c>
      <c r="Z4910">
        <v>2244.6799999999998</v>
      </c>
      <c r="AA4910">
        <v>2245.19</v>
      </c>
      <c r="AB4910">
        <v>2251.1999999999998</v>
      </c>
      <c r="AC4910">
        <v>2242.23</v>
      </c>
      <c r="AD4910">
        <v>2266.5300000000002</v>
      </c>
      <c r="AE4910">
        <v>2302.14</v>
      </c>
      <c r="AF4910">
        <v>2321.02</v>
      </c>
      <c r="AG4910">
        <v>2334.62</v>
      </c>
      <c r="AH4910">
        <v>2355.66</v>
      </c>
    </row>
    <row r="4911" spans="2:34" x14ac:dyDescent="0.25">
      <c r="B4911" t="s">
        <v>6277</v>
      </c>
      <c r="C4911" t="s">
        <v>1</v>
      </c>
      <c r="D4911">
        <v>0</v>
      </c>
      <c r="E4911">
        <v>13821.8</v>
      </c>
      <c r="F4911">
        <v>14638.5</v>
      </c>
      <c r="G4911">
        <v>14918.7</v>
      </c>
      <c r="H4911">
        <v>14681.1</v>
      </c>
      <c r="I4911">
        <v>14658.1</v>
      </c>
      <c r="J4911">
        <v>14373.8</v>
      </c>
      <c r="K4911">
        <v>14987.9</v>
      </c>
      <c r="L4911">
        <v>15192.5</v>
      </c>
      <c r="M4911">
        <v>15297.7</v>
      </c>
      <c r="N4911">
        <v>15167.8</v>
      </c>
      <c r="O4911">
        <v>15113.9</v>
      </c>
      <c r="P4911">
        <v>14986.2</v>
      </c>
      <c r="Q4911">
        <v>14850.8</v>
      </c>
      <c r="R4911">
        <v>15046.4</v>
      </c>
      <c r="S4911">
        <v>15224.2</v>
      </c>
      <c r="T4911">
        <v>15323.1</v>
      </c>
      <c r="U4911">
        <v>15053.9</v>
      </c>
      <c r="V4911">
        <v>14763.1</v>
      </c>
      <c r="W4911">
        <v>14621.8</v>
      </c>
      <c r="X4911">
        <v>14457.2</v>
      </c>
      <c r="Y4911">
        <v>14282</v>
      </c>
      <c r="Z4911">
        <v>14236.9</v>
      </c>
      <c r="AA4911">
        <v>14240.1</v>
      </c>
      <c r="AB4911">
        <v>14278.2</v>
      </c>
      <c r="AC4911">
        <v>14221.3</v>
      </c>
      <c r="AD4911">
        <v>14375.5</v>
      </c>
      <c r="AE4911">
        <v>14601.3</v>
      </c>
      <c r="AF4911">
        <v>14721.1</v>
      </c>
      <c r="AG4911">
        <v>14807.3</v>
      </c>
      <c r="AH4911">
        <v>14940.8</v>
      </c>
    </row>
    <row r="4912" spans="2:34" x14ac:dyDescent="0.25">
      <c r="B4912" t="s">
        <v>6278</v>
      </c>
      <c r="C4912" t="s">
        <v>1</v>
      </c>
      <c r="D4912">
        <v>0</v>
      </c>
      <c r="E4912">
        <v>2764.36</v>
      </c>
      <c r="F4912">
        <v>2927.7</v>
      </c>
      <c r="G4912">
        <v>2983.74</v>
      </c>
      <c r="H4912">
        <v>2936.21</v>
      </c>
      <c r="I4912">
        <v>2931.62</v>
      </c>
      <c r="J4912">
        <v>2874.77</v>
      </c>
      <c r="K4912">
        <v>2997.58</v>
      </c>
      <c r="L4912">
        <v>3038.49</v>
      </c>
      <c r="M4912">
        <v>3059.55</v>
      </c>
      <c r="N4912">
        <v>3033.55</v>
      </c>
      <c r="O4912">
        <v>3022.79</v>
      </c>
      <c r="P4912">
        <v>2997.24</v>
      </c>
      <c r="Q4912">
        <v>2970.15</v>
      </c>
      <c r="R4912">
        <v>3009.28</v>
      </c>
      <c r="S4912">
        <v>3044.83</v>
      </c>
      <c r="T4912">
        <v>3064.62</v>
      </c>
      <c r="U4912">
        <v>3010.79</v>
      </c>
      <c r="V4912">
        <v>2952.61</v>
      </c>
      <c r="W4912">
        <v>2924.37</v>
      </c>
      <c r="X4912">
        <v>2891.43</v>
      </c>
      <c r="Y4912">
        <v>2856.41</v>
      </c>
      <c r="Z4912">
        <v>2847.38</v>
      </c>
      <c r="AA4912">
        <v>2848.03</v>
      </c>
      <c r="AB4912">
        <v>2855.64</v>
      </c>
      <c r="AC4912">
        <v>2844.27</v>
      </c>
      <c r="AD4912">
        <v>2875.09</v>
      </c>
      <c r="AE4912">
        <v>2920.26</v>
      </c>
      <c r="AF4912">
        <v>2944.22</v>
      </c>
      <c r="AG4912">
        <v>2961.46</v>
      </c>
      <c r="AH4912">
        <v>2988.15</v>
      </c>
    </row>
    <row r="4913" spans="2:34" x14ac:dyDescent="0.25">
      <c r="B4913" t="s">
        <v>6279</v>
      </c>
      <c r="C4913" t="s">
        <v>1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</row>
    <row r="4914" spans="2:34" x14ac:dyDescent="0.25">
      <c r="B4914" t="s">
        <v>6280</v>
      </c>
      <c r="C4914" t="s">
        <v>1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</row>
    <row r="4915" spans="2:34" x14ac:dyDescent="0.25">
      <c r="B4915" t="s">
        <v>6281</v>
      </c>
      <c r="C4915" t="s">
        <v>1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</row>
    <row r="4916" spans="2:34" x14ac:dyDescent="0.25">
      <c r="B4916" t="s">
        <v>6282</v>
      </c>
      <c r="C4916" t="s">
        <v>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</row>
    <row r="4917" spans="2:34" x14ac:dyDescent="0.25">
      <c r="B4917" t="s">
        <v>6283</v>
      </c>
      <c r="C4917" t="s">
        <v>1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</row>
    <row r="4918" spans="2:34" x14ac:dyDescent="0.25">
      <c r="B4918" t="s">
        <v>6284</v>
      </c>
      <c r="C4918" t="s">
        <v>1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</row>
    <row r="4919" spans="2:34" x14ac:dyDescent="0.25">
      <c r="B4919" t="s">
        <v>6285</v>
      </c>
      <c r="C4919" t="s">
        <v>1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</row>
    <row r="4920" spans="2:34" x14ac:dyDescent="0.25">
      <c r="B4920" t="s">
        <v>6286</v>
      </c>
      <c r="C4920" t="s">
        <v>1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</row>
    <row r="4921" spans="2:34" x14ac:dyDescent="0.25">
      <c r="B4921" t="s">
        <v>6287</v>
      </c>
      <c r="C4921" t="s">
        <v>1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</row>
    <row r="4922" spans="2:34" x14ac:dyDescent="0.25">
      <c r="B4922" t="s">
        <v>6288</v>
      </c>
      <c r="C4922" t="s">
        <v>1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</row>
    <row r="4923" spans="2:34" x14ac:dyDescent="0.25">
      <c r="B4923" t="s">
        <v>6289</v>
      </c>
      <c r="C4923" t="s">
        <v>1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</row>
    <row r="4924" spans="2:34" x14ac:dyDescent="0.25">
      <c r="B4924" t="s">
        <v>6290</v>
      </c>
      <c r="C4924" t="s">
        <v>1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</row>
    <row r="4925" spans="2:34" x14ac:dyDescent="0.25">
      <c r="B4925" t="s">
        <v>6291</v>
      </c>
      <c r="C4925" t="s">
        <v>1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</row>
    <row r="4926" spans="2:34" x14ac:dyDescent="0.25">
      <c r="B4926" t="s">
        <v>6292</v>
      </c>
      <c r="C4926" t="s">
        <v>1</v>
      </c>
      <c r="D4926" s="132">
        <v>780077000000</v>
      </c>
      <c r="E4926" s="132">
        <v>778875000000</v>
      </c>
      <c r="F4926" s="132">
        <v>777673000000</v>
      </c>
      <c r="G4926" s="132">
        <v>772256000000</v>
      </c>
      <c r="H4926" s="132">
        <v>798809000000</v>
      </c>
      <c r="I4926" s="132">
        <v>810721000000</v>
      </c>
      <c r="J4926" s="132">
        <v>818985000000</v>
      </c>
      <c r="K4926" s="132">
        <v>823016000000</v>
      </c>
      <c r="L4926" s="132">
        <v>825254000000</v>
      </c>
      <c r="M4926" s="132">
        <v>830917000000</v>
      </c>
      <c r="N4926" s="132">
        <v>838122000000</v>
      </c>
      <c r="O4926" s="132">
        <v>844527000000</v>
      </c>
      <c r="P4926" s="132">
        <v>850115000000</v>
      </c>
      <c r="Q4926" s="132">
        <v>859598000000</v>
      </c>
      <c r="R4926" s="132">
        <v>868376000000</v>
      </c>
      <c r="S4926" s="132">
        <v>877012000000</v>
      </c>
      <c r="T4926" s="132">
        <v>885820000000</v>
      </c>
      <c r="U4926" s="132">
        <v>896027000000</v>
      </c>
      <c r="V4926" s="132">
        <v>907004000000</v>
      </c>
      <c r="W4926" s="132">
        <v>917616000000</v>
      </c>
      <c r="X4926" s="132">
        <v>928101000000</v>
      </c>
      <c r="Y4926" s="132">
        <v>938310000000</v>
      </c>
      <c r="Z4926" s="132">
        <v>947819000000</v>
      </c>
      <c r="AA4926" s="132">
        <v>958211000000</v>
      </c>
      <c r="AB4926" s="132">
        <v>968626000000</v>
      </c>
      <c r="AC4926" s="132">
        <v>979256000000</v>
      </c>
      <c r="AD4926" s="132">
        <v>990243000000</v>
      </c>
      <c r="AE4926" s="132">
        <v>1000070000000</v>
      </c>
      <c r="AF4926" s="132">
        <v>1009640000000</v>
      </c>
      <c r="AG4926" s="132">
        <v>1020070000000</v>
      </c>
      <c r="AH4926" s="132">
        <v>1032380000000</v>
      </c>
    </row>
    <row r="4927" spans="2:34" x14ac:dyDescent="0.25">
      <c r="B4927" t="s">
        <v>6293</v>
      </c>
      <c r="C4927" t="s">
        <v>1</v>
      </c>
      <c r="D4927" s="132">
        <v>22194300</v>
      </c>
      <c r="E4927" s="132">
        <v>22160200</v>
      </c>
      <c r="F4927" s="132">
        <v>22126000</v>
      </c>
      <c r="G4927" s="132">
        <v>21971800</v>
      </c>
      <c r="H4927" s="132">
        <v>22727300</v>
      </c>
      <c r="I4927" s="132">
        <v>23066200</v>
      </c>
      <c r="J4927" s="132">
        <v>23301300</v>
      </c>
      <c r="K4927" s="132">
        <v>23416000</v>
      </c>
      <c r="L4927" s="132">
        <v>23479700</v>
      </c>
      <c r="M4927" s="132">
        <v>23640800</v>
      </c>
      <c r="N4927" s="132">
        <v>23845800</v>
      </c>
      <c r="O4927" s="132">
        <v>24028000</v>
      </c>
      <c r="P4927" s="132">
        <v>24187000</v>
      </c>
      <c r="Q4927" s="132">
        <v>24456800</v>
      </c>
      <c r="R4927" s="132">
        <v>24706600</v>
      </c>
      <c r="S4927" s="132">
        <v>24952300</v>
      </c>
      <c r="T4927" s="132">
        <v>25202900</v>
      </c>
      <c r="U4927" s="132">
        <v>25493300</v>
      </c>
      <c r="V4927" s="132">
        <v>25805600</v>
      </c>
      <c r="W4927" s="132">
        <v>26107600</v>
      </c>
      <c r="X4927" s="132">
        <v>26405900</v>
      </c>
      <c r="Y4927" s="132">
        <v>26696300</v>
      </c>
      <c r="Z4927" s="132">
        <v>26966900</v>
      </c>
      <c r="AA4927" s="132">
        <v>27262500</v>
      </c>
      <c r="AB4927" s="132">
        <v>27558900</v>
      </c>
      <c r="AC4927" s="132">
        <v>27861300</v>
      </c>
      <c r="AD4927" s="132">
        <v>28173900</v>
      </c>
      <c r="AE4927" s="132">
        <v>28453300</v>
      </c>
      <c r="AF4927" s="132">
        <v>28725800</v>
      </c>
      <c r="AG4927" s="132">
        <v>29022400</v>
      </c>
      <c r="AH4927" s="132">
        <v>29372600</v>
      </c>
    </row>
    <row r="4928" spans="2:34" x14ac:dyDescent="0.25">
      <c r="B4928" t="s">
        <v>6294</v>
      </c>
      <c r="C4928" t="s">
        <v>1</v>
      </c>
      <c r="D4928" s="132">
        <v>102499000</v>
      </c>
      <c r="E4928" s="132">
        <v>102342000</v>
      </c>
      <c r="F4928" s="132">
        <v>102184000</v>
      </c>
      <c r="G4928" s="132">
        <v>101472000</v>
      </c>
      <c r="H4928" s="132">
        <v>104961000</v>
      </c>
      <c r="I4928" s="132">
        <v>106526000</v>
      </c>
      <c r="J4928" s="132">
        <v>107612000</v>
      </c>
      <c r="K4928" s="132">
        <v>108142000</v>
      </c>
      <c r="L4928" s="132">
        <v>108436000</v>
      </c>
      <c r="M4928" s="132">
        <v>109180000</v>
      </c>
      <c r="N4928" s="132">
        <v>110126000</v>
      </c>
      <c r="O4928" s="132">
        <v>110968000</v>
      </c>
      <c r="P4928" s="132">
        <v>111702000</v>
      </c>
      <c r="Q4928" s="132">
        <v>112948000</v>
      </c>
      <c r="R4928" s="132">
        <v>114102000</v>
      </c>
      <c r="S4928" s="132">
        <v>115236000</v>
      </c>
      <c r="T4928" s="132">
        <v>116394000</v>
      </c>
      <c r="U4928" s="132">
        <v>117735000</v>
      </c>
      <c r="V4928" s="132">
        <v>119177000</v>
      </c>
      <c r="W4928" s="132">
        <v>120572000</v>
      </c>
      <c r="X4928" s="132">
        <v>121949000</v>
      </c>
      <c r="Y4928" s="132">
        <v>123291000</v>
      </c>
      <c r="Z4928" s="132">
        <v>124540000</v>
      </c>
      <c r="AA4928" s="132">
        <v>125906000</v>
      </c>
      <c r="AB4928" s="132">
        <v>127274000</v>
      </c>
      <c r="AC4928" s="132">
        <v>128671000</v>
      </c>
      <c r="AD4928" s="132">
        <v>130115000</v>
      </c>
      <c r="AE4928" s="132">
        <v>131405000</v>
      </c>
      <c r="AF4928" s="132">
        <v>132663000</v>
      </c>
      <c r="AG4928" s="132">
        <v>134033000</v>
      </c>
      <c r="AH4928" s="132">
        <v>135651000</v>
      </c>
    </row>
    <row r="4929" spans="2:34" x14ac:dyDescent="0.25">
      <c r="B4929" t="s">
        <v>6295</v>
      </c>
      <c r="C4929" t="s">
        <v>1</v>
      </c>
      <c r="D4929" s="132">
        <v>350806000</v>
      </c>
      <c r="E4929" s="132">
        <v>350265000</v>
      </c>
      <c r="F4929" s="132">
        <v>349725000</v>
      </c>
      <c r="G4929" s="132">
        <v>347289000</v>
      </c>
      <c r="H4929" s="132">
        <v>359230000</v>
      </c>
      <c r="I4929" s="132">
        <v>364587000</v>
      </c>
      <c r="J4929" s="132">
        <v>368303000</v>
      </c>
      <c r="K4929" s="132">
        <v>370116000</v>
      </c>
      <c r="L4929" s="132">
        <v>371122000</v>
      </c>
      <c r="M4929" s="132">
        <v>373669000</v>
      </c>
      <c r="N4929" s="132">
        <v>376909000</v>
      </c>
      <c r="O4929" s="132">
        <v>379789000</v>
      </c>
      <c r="P4929" s="132">
        <v>382302000</v>
      </c>
      <c r="Q4929" s="132">
        <v>386567000</v>
      </c>
      <c r="R4929" s="132">
        <v>390514000</v>
      </c>
      <c r="S4929" s="132">
        <v>394398000</v>
      </c>
      <c r="T4929" s="132">
        <v>398359000</v>
      </c>
      <c r="U4929" s="132">
        <v>402949000</v>
      </c>
      <c r="V4929" s="132">
        <v>407886000</v>
      </c>
      <c r="W4929" s="132">
        <v>412658000</v>
      </c>
      <c r="X4929" s="132">
        <v>417373000</v>
      </c>
      <c r="Y4929" s="132">
        <v>421965000</v>
      </c>
      <c r="Z4929" s="132">
        <v>426241000</v>
      </c>
      <c r="AA4929" s="132">
        <v>430914000</v>
      </c>
      <c r="AB4929" s="132">
        <v>435598000</v>
      </c>
      <c r="AC4929" s="132">
        <v>440378000</v>
      </c>
      <c r="AD4929" s="132">
        <v>445319000</v>
      </c>
      <c r="AE4929" s="132">
        <v>449736000</v>
      </c>
      <c r="AF4929" s="132">
        <v>454042000</v>
      </c>
      <c r="AG4929" s="132">
        <v>458731000</v>
      </c>
      <c r="AH4929" s="132">
        <v>464266000</v>
      </c>
    </row>
    <row r="4930" spans="2:34" x14ac:dyDescent="0.25">
      <c r="B4930" t="s">
        <v>6296</v>
      </c>
      <c r="C4930" t="s">
        <v>1</v>
      </c>
      <c r="D4930" s="132">
        <v>27693600</v>
      </c>
      <c r="E4930" s="132">
        <v>27650900</v>
      </c>
      <c r="F4930" s="132">
        <v>27608200</v>
      </c>
      <c r="G4930" s="132">
        <v>27415900</v>
      </c>
      <c r="H4930" s="132">
        <v>28358600</v>
      </c>
      <c r="I4930" s="132">
        <v>28781500</v>
      </c>
      <c r="J4930" s="132">
        <v>29074800</v>
      </c>
      <c r="K4930" s="132">
        <v>29218000</v>
      </c>
      <c r="L4930" s="132">
        <v>29297400</v>
      </c>
      <c r="M4930" s="132">
        <v>29498400</v>
      </c>
      <c r="N4930" s="132">
        <v>29754200</v>
      </c>
      <c r="O4930" s="132">
        <v>29981600</v>
      </c>
      <c r="P4930" s="132">
        <v>30180000</v>
      </c>
      <c r="Q4930" s="132">
        <v>30516600</v>
      </c>
      <c r="R4930" s="132">
        <v>30828300</v>
      </c>
      <c r="S4930" s="132">
        <v>31134900</v>
      </c>
      <c r="T4930" s="132">
        <v>31447500</v>
      </c>
      <c r="U4930" s="132">
        <v>31809900</v>
      </c>
      <c r="V4930" s="132">
        <v>32199600</v>
      </c>
      <c r="W4930" s="132">
        <v>32576400</v>
      </c>
      <c r="X4930" s="132">
        <v>32948600</v>
      </c>
      <c r="Y4930" s="132">
        <v>33311000</v>
      </c>
      <c r="Z4930" s="132">
        <v>33648600</v>
      </c>
      <c r="AA4930" s="132">
        <v>34017500</v>
      </c>
      <c r="AB4930" s="132">
        <v>34387300</v>
      </c>
      <c r="AC4930" s="132">
        <v>34764600</v>
      </c>
      <c r="AD4930" s="132">
        <v>35154700</v>
      </c>
      <c r="AE4930" s="132">
        <v>35503400</v>
      </c>
      <c r="AF4930" s="132">
        <v>35843300</v>
      </c>
      <c r="AG4930" s="132">
        <v>36213400</v>
      </c>
      <c r="AH4930" s="132">
        <v>36650400</v>
      </c>
    </row>
    <row r="4931" spans="2:34" x14ac:dyDescent="0.25">
      <c r="B4931" t="s">
        <v>6297</v>
      </c>
      <c r="C4931" t="s">
        <v>1</v>
      </c>
      <c r="D4931" s="132">
        <v>24626900</v>
      </c>
      <c r="E4931" s="132">
        <v>24588900</v>
      </c>
      <c r="F4931" s="132">
        <v>24551000</v>
      </c>
      <c r="G4931" s="132">
        <v>24380000</v>
      </c>
      <c r="H4931" s="132">
        <v>25218300</v>
      </c>
      <c r="I4931" s="132">
        <v>25594300</v>
      </c>
      <c r="J4931" s="132">
        <v>25855200</v>
      </c>
      <c r="K4931" s="132">
        <v>25982500</v>
      </c>
      <c r="L4931" s="132">
        <v>26053100</v>
      </c>
      <c r="M4931" s="132">
        <v>26231900</v>
      </c>
      <c r="N4931" s="132">
        <v>26459400</v>
      </c>
      <c r="O4931" s="132">
        <v>26661600</v>
      </c>
      <c r="P4931" s="132">
        <v>26838000</v>
      </c>
      <c r="Q4931" s="132">
        <v>27137400</v>
      </c>
      <c r="R4931" s="132">
        <v>27414500</v>
      </c>
      <c r="S4931" s="132">
        <v>27687100</v>
      </c>
      <c r="T4931" s="132">
        <v>27965200</v>
      </c>
      <c r="U4931" s="132">
        <v>28287400</v>
      </c>
      <c r="V4931" s="132">
        <v>28634000</v>
      </c>
      <c r="W4931" s="132">
        <v>28969000</v>
      </c>
      <c r="X4931" s="132">
        <v>29300000</v>
      </c>
      <c r="Y4931" s="132">
        <v>29622300</v>
      </c>
      <c r="Z4931" s="132">
        <v>29922500</v>
      </c>
      <c r="AA4931" s="132">
        <v>30250600</v>
      </c>
      <c r="AB4931" s="132">
        <v>30579400</v>
      </c>
      <c r="AC4931" s="132">
        <v>30914900</v>
      </c>
      <c r="AD4931" s="132">
        <v>31261800</v>
      </c>
      <c r="AE4931" s="132">
        <v>31571900</v>
      </c>
      <c r="AF4931" s="132">
        <v>31874200</v>
      </c>
      <c r="AG4931" s="132">
        <v>32203300</v>
      </c>
      <c r="AH4931" s="132">
        <v>32591900</v>
      </c>
    </row>
    <row r="4932" spans="2:34" x14ac:dyDescent="0.25">
      <c r="B4932" t="s">
        <v>6298</v>
      </c>
      <c r="C4932" t="s">
        <v>1</v>
      </c>
      <c r="D4932" s="132">
        <v>74577200</v>
      </c>
      <c r="E4932" s="132">
        <v>74462300</v>
      </c>
      <c r="F4932" s="132">
        <v>74347400</v>
      </c>
      <c r="G4932" s="132">
        <v>73829500</v>
      </c>
      <c r="H4932" s="132">
        <v>76368000</v>
      </c>
      <c r="I4932" s="132">
        <v>77506800</v>
      </c>
      <c r="J4932" s="132">
        <v>78296900</v>
      </c>
      <c r="K4932" s="132">
        <v>78682300</v>
      </c>
      <c r="L4932" s="132">
        <v>78896200</v>
      </c>
      <c r="M4932" s="132">
        <v>79437600</v>
      </c>
      <c r="N4932" s="132">
        <v>80126500</v>
      </c>
      <c r="O4932" s="132">
        <v>80738700</v>
      </c>
      <c r="P4932" s="132">
        <v>81273000</v>
      </c>
      <c r="Q4932" s="132">
        <v>82179600</v>
      </c>
      <c r="R4932" s="132">
        <v>83018800</v>
      </c>
      <c r="S4932" s="132">
        <v>83844400</v>
      </c>
      <c r="T4932" s="132">
        <v>84686400</v>
      </c>
      <c r="U4932" s="132">
        <v>85662300</v>
      </c>
      <c r="V4932" s="132">
        <v>86711700</v>
      </c>
      <c r="W4932" s="132">
        <v>87726300</v>
      </c>
      <c r="X4932" s="132">
        <v>88728600</v>
      </c>
      <c r="Y4932" s="132">
        <v>89704700</v>
      </c>
      <c r="Z4932" s="132">
        <v>90613700</v>
      </c>
      <c r="AA4932" s="132">
        <v>91607300</v>
      </c>
      <c r="AB4932" s="132">
        <v>92602900</v>
      </c>
      <c r="AC4932" s="132">
        <v>93619100</v>
      </c>
      <c r="AD4932" s="132">
        <v>94669600</v>
      </c>
      <c r="AE4932" s="132">
        <v>95608600</v>
      </c>
      <c r="AF4932" s="132">
        <v>96524000</v>
      </c>
      <c r="AG4932" s="132">
        <v>97520700</v>
      </c>
      <c r="AH4932" s="132">
        <v>98697500</v>
      </c>
    </row>
    <row r="4933" spans="2:34" x14ac:dyDescent="0.25">
      <c r="B4933" t="s">
        <v>6299</v>
      </c>
      <c r="C4933" t="s">
        <v>1</v>
      </c>
      <c r="D4933" s="132">
        <v>5759100</v>
      </c>
      <c r="E4933" s="132">
        <v>5750220</v>
      </c>
      <c r="F4933" s="132">
        <v>5741350</v>
      </c>
      <c r="G4933" s="132">
        <v>5701360</v>
      </c>
      <c r="H4933" s="132">
        <v>5897390</v>
      </c>
      <c r="I4933" s="132">
        <v>5985330</v>
      </c>
      <c r="J4933" s="132">
        <v>6046340</v>
      </c>
      <c r="K4933" s="132">
        <v>6076110</v>
      </c>
      <c r="L4933" s="132">
        <v>6092620</v>
      </c>
      <c r="M4933" s="132">
        <v>6134430</v>
      </c>
      <c r="N4933" s="132">
        <v>6187630</v>
      </c>
      <c r="O4933" s="132">
        <v>6234910</v>
      </c>
      <c r="P4933" s="132">
        <v>6276170</v>
      </c>
      <c r="Q4933" s="132">
        <v>6346180</v>
      </c>
      <c r="R4933" s="132">
        <v>6410980</v>
      </c>
      <c r="S4933" s="132">
        <v>6474740</v>
      </c>
      <c r="T4933" s="132">
        <v>6539770</v>
      </c>
      <c r="U4933" s="132">
        <v>6615120</v>
      </c>
      <c r="V4933" s="132">
        <v>6696160</v>
      </c>
      <c r="W4933" s="132">
        <v>6774510</v>
      </c>
      <c r="X4933" s="132">
        <v>6851920</v>
      </c>
      <c r="Y4933" s="132">
        <v>6927290</v>
      </c>
      <c r="Z4933" s="132">
        <v>6997490</v>
      </c>
      <c r="AA4933" s="132">
        <v>7074220</v>
      </c>
      <c r="AB4933" s="132">
        <v>7151110</v>
      </c>
      <c r="AC4933" s="132">
        <v>7229580</v>
      </c>
      <c r="AD4933" s="132">
        <v>7310700</v>
      </c>
      <c r="AE4933" s="132">
        <v>7383210</v>
      </c>
      <c r="AF4933" s="132">
        <v>7453910</v>
      </c>
      <c r="AG4933" s="132">
        <v>7530870</v>
      </c>
      <c r="AH4933" s="132">
        <v>7621750</v>
      </c>
    </row>
    <row r="4934" spans="2:34" x14ac:dyDescent="0.25">
      <c r="B4934" t="s">
        <v>6300</v>
      </c>
      <c r="C4934" t="s">
        <v>1</v>
      </c>
      <c r="D4934" s="132">
        <v>4917060</v>
      </c>
      <c r="E4934" s="132">
        <v>4909490</v>
      </c>
      <c r="F4934" s="132">
        <v>4901910</v>
      </c>
      <c r="G4934" s="132">
        <v>4867760</v>
      </c>
      <c r="H4934" s="132">
        <v>5035140</v>
      </c>
      <c r="I4934" s="132">
        <v>5110220</v>
      </c>
      <c r="J4934" s="132">
        <v>5162310</v>
      </c>
      <c r="K4934" s="132">
        <v>5187720</v>
      </c>
      <c r="L4934" s="132">
        <v>5201830</v>
      </c>
      <c r="M4934" s="132">
        <v>5237520</v>
      </c>
      <c r="N4934" s="132">
        <v>5282940</v>
      </c>
      <c r="O4934" s="132">
        <v>5323310</v>
      </c>
      <c r="P4934" s="132">
        <v>5358530</v>
      </c>
      <c r="Q4934" s="132">
        <v>5418310</v>
      </c>
      <c r="R4934" s="132">
        <v>5473640</v>
      </c>
      <c r="S4934" s="132">
        <v>5528070</v>
      </c>
      <c r="T4934" s="132">
        <v>5583590</v>
      </c>
      <c r="U4934" s="132">
        <v>5647930</v>
      </c>
      <c r="V4934" s="132">
        <v>5717120</v>
      </c>
      <c r="W4934" s="132">
        <v>5784020</v>
      </c>
      <c r="X4934" s="132">
        <v>5850100</v>
      </c>
      <c r="Y4934" s="132">
        <v>5914460</v>
      </c>
      <c r="Z4934" s="132">
        <v>5974390</v>
      </c>
      <c r="AA4934" s="132">
        <v>6039900</v>
      </c>
      <c r="AB4934" s="132">
        <v>6105550</v>
      </c>
      <c r="AC4934" s="132">
        <v>6172550</v>
      </c>
      <c r="AD4934" s="132">
        <v>6241810</v>
      </c>
      <c r="AE4934" s="132">
        <v>6303710</v>
      </c>
      <c r="AF4934" s="132">
        <v>6364070</v>
      </c>
      <c r="AG4934" s="132">
        <v>6429790</v>
      </c>
      <c r="AH4934" s="132">
        <v>6507380</v>
      </c>
    </row>
    <row r="4935" spans="2:34" x14ac:dyDescent="0.25">
      <c r="B4935" t="s">
        <v>6301</v>
      </c>
      <c r="C4935" t="s">
        <v>1</v>
      </c>
      <c r="D4935" s="132">
        <v>31186400</v>
      </c>
      <c r="E4935" s="132">
        <v>31138400</v>
      </c>
      <c r="F4935" s="132">
        <v>31090300</v>
      </c>
      <c r="G4935" s="132">
        <v>30873800</v>
      </c>
      <c r="H4935" s="132">
        <v>31935300</v>
      </c>
      <c r="I4935" s="132">
        <v>32411600</v>
      </c>
      <c r="J4935" s="132">
        <v>32741900</v>
      </c>
      <c r="K4935" s="132">
        <v>32903100</v>
      </c>
      <c r="L4935" s="132">
        <v>32992600</v>
      </c>
      <c r="M4935" s="132">
        <v>33219000</v>
      </c>
      <c r="N4935" s="132">
        <v>33507000</v>
      </c>
      <c r="O4935" s="132">
        <v>33763100</v>
      </c>
      <c r="P4935" s="132">
        <v>33986500</v>
      </c>
      <c r="Q4935" s="132">
        <v>34365600</v>
      </c>
      <c r="R4935" s="132">
        <v>34716500</v>
      </c>
      <c r="S4935" s="132">
        <v>35061800</v>
      </c>
      <c r="T4935" s="132">
        <v>35413900</v>
      </c>
      <c r="U4935" s="132">
        <v>35822000</v>
      </c>
      <c r="V4935" s="132">
        <v>36260800</v>
      </c>
      <c r="W4935" s="132">
        <v>36685100</v>
      </c>
      <c r="X4935" s="132">
        <v>37104300</v>
      </c>
      <c r="Y4935" s="132">
        <v>37512400</v>
      </c>
      <c r="Z4935" s="132">
        <v>37892500</v>
      </c>
      <c r="AA4935" s="132">
        <v>38308000</v>
      </c>
      <c r="AB4935" s="132">
        <v>38724400</v>
      </c>
      <c r="AC4935" s="132">
        <v>39149300</v>
      </c>
      <c r="AD4935" s="132">
        <v>39588600</v>
      </c>
      <c r="AE4935" s="132">
        <v>39981300</v>
      </c>
      <c r="AF4935" s="132">
        <v>40364100</v>
      </c>
      <c r="AG4935" s="132">
        <v>40780900</v>
      </c>
      <c r="AH4935" s="132">
        <v>41273000</v>
      </c>
    </row>
    <row r="4936" spans="2:34" x14ac:dyDescent="0.25">
      <c r="B4936" t="s">
        <v>6302</v>
      </c>
      <c r="C4936" t="s">
        <v>1</v>
      </c>
      <c r="D4936" s="132">
        <v>6237290</v>
      </c>
      <c r="E4936" s="132">
        <v>6227680</v>
      </c>
      <c r="F4936" s="132">
        <v>6218070</v>
      </c>
      <c r="G4936" s="132">
        <v>6174750</v>
      </c>
      <c r="H4936" s="132">
        <v>6387060</v>
      </c>
      <c r="I4936" s="132">
        <v>6482310</v>
      </c>
      <c r="J4936" s="132">
        <v>6548390</v>
      </c>
      <c r="K4936" s="132">
        <v>6580620</v>
      </c>
      <c r="L4936" s="132">
        <v>6598510</v>
      </c>
      <c r="M4936" s="132">
        <v>6643790</v>
      </c>
      <c r="N4936" s="132">
        <v>6701400</v>
      </c>
      <c r="O4936" s="132">
        <v>6752610</v>
      </c>
      <c r="P4936" s="132">
        <v>6797290</v>
      </c>
      <c r="Q4936" s="132">
        <v>6873120</v>
      </c>
      <c r="R4936" s="132">
        <v>6943300</v>
      </c>
      <c r="S4936" s="132">
        <v>7012350</v>
      </c>
      <c r="T4936" s="132">
        <v>7082780</v>
      </c>
      <c r="U4936" s="132">
        <v>7164390</v>
      </c>
      <c r="V4936" s="132">
        <v>7252160</v>
      </c>
      <c r="W4936" s="132">
        <v>7337020</v>
      </c>
      <c r="X4936" s="132">
        <v>7420850</v>
      </c>
      <c r="Y4936" s="132">
        <v>7502480</v>
      </c>
      <c r="Z4936" s="132">
        <v>7578510</v>
      </c>
      <c r="AA4936" s="132">
        <v>7661610</v>
      </c>
      <c r="AB4936" s="132">
        <v>7744880</v>
      </c>
      <c r="AC4936" s="132">
        <v>7829870</v>
      </c>
      <c r="AD4936" s="132">
        <v>7917720</v>
      </c>
      <c r="AE4936" s="132">
        <v>7996260</v>
      </c>
      <c r="AF4936" s="132">
        <v>8072820</v>
      </c>
      <c r="AG4936" s="132">
        <v>8156180</v>
      </c>
      <c r="AH4936" s="132">
        <v>8254600</v>
      </c>
    </row>
    <row r="4937" spans="2:34" x14ac:dyDescent="0.25">
      <c r="B4937" t="s">
        <v>6303</v>
      </c>
      <c r="C4937" t="s">
        <v>1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>
        <v>0</v>
      </c>
      <c r="AH4937">
        <v>0</v>
      </c>
    </row>
    <row r="4938" spans="2:34" x14ac:dyDescent="0.25">
      <c r="B4938" t="s">
        <v>6304</v>
      </c>
      <c r="C4938" t="s">
        <v>1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</row>
    <row r="4939" spans="2:34" x14ac:dyDescent="0.25">
      <c r="B4939" t="s">
        <v>6305</v>
      </c>
      <c r="C4939" t="s">
        <v>1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</row>
    <row r="4940" spans="2:34" x14ac:dyDescent="0.25">
      <c r="B4940" t="s">
        <v>6306</v>
      </c>
      <c r="C4940" t="s">
        <v>1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</row>
    <row r="4941" spans="2:34" x14ac:dyDescent="0.25">
      <c r="B4941" t="s">
        <v>6307</v>
      </c>
      <c r="C4941" t="s">
        <v>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</row>
    <row r="4942" spans="2:34" x14ac:dyDescent="0.25">
      <c r="B4942" t="s">
        <v>6308</v>
      </c>
      <c r="C4942" t="s">
        <v>1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</row>
    <row r="4943" spans="2:34" x14ac:dyDescent="0.25">
      <c r="B4943" t="s">
        <v>6309</v>
      </c>
      <c r="C4943" t="s">
        <v>1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</row>
    <row r="4944" spans="2:34" x14ac:dyDescent="0.25">
      <c r="B4944" t="s">
        <v>6310</v>
      </c>
      <c r="C4944" t="s">
        <v>1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</row>
    <row r="4945" spans="2:34" x14ac:dyDescent="0.25">
      <c r="B4945" t="s">
        <v>6311</v>
      </c>
      <c r="C4945" t="s">
        <v>1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</row>
    <row r="4946" spans="2:34" x14ac:dyDescent="0.25">
      <c r="B4946" t="s">
        <v>6312</v>
      </c>
      <c r="C4946" t="s">
        <v>1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</row>
    <row r="4947" spans="2:34" x14ac:dyDescent="0.25">
      <c r="B4947" t="s">
        <v>6313</v>
      </c>
      <c r="C4947" t="s">
        <v>1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</row>
    <row r="4948" spans="2:34" x14ac:dyDescent="0.25">
      <c r="B4948" t="s">
        <v>6314</v>
      </c>
      <c r="C4948" t="s">
        <v>1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</row>
    <row r="4949" spans="2:34" x14ac:dyDescent="0.25">
      <c r="B4949" t="s">
        <v>6315</v>
      </c>
      <c r="C4949" t="s">
        <v>1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</row>
    <row r="4950" spans="2:34" x14ac:dyDescent="0.25">
      <c r="B4950" t="s">
        <v>6316</v>
      </c>
      <c r="C4950" t="s">
        <v>1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</row>
    <row r="4951" spans="2:34" x14ac:dyDescent="0.25">
      <c r="B4951" t="s">
        <v>6317</v>
      </c>
      <c r="C4951" t="s">
        <v>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</row>
    <row r="4952" spans="2:34" x14ac:dyDescent="0.25">
      <c r="B4952" t="s">
        <v>6318</v>
      </c>
      <c r="C4952" t="s">
        <v>1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</row>
    <row r="4953" spans="2:34" x14ac:dyDescent="0.25">
      <c r="B4953" t="s">
        <v>6319</v>
      </c>
      <c r="C4953" t="s">
        <v>1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</row>
    <row r="4954" spans="2:34" x14ac:dyDescent="0.25">
      <c r="B4954" t="s">
        <v>6320</v>
      </c>
      <c r="C4954" t="s">
        <v>1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</row>
    <row r="4955" spans="2:34" x14ac:dyDescent="0.25">
      <c r="B4955" t="s">
        <v>6321</v>
      </c>
      <c r="C4955" t="s">
        <v>1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</row>
    <row r="4956" spans="2:34" x14ac:dyDescent="0.25">
      <c r="B4956" t="s">
        <v>6322</v>
      </c>
      <c r="C4956" t="s">
        <v>1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</row>
    <row r="4957" spans="2:34" x14ac:dyDescent="0.25">
      <c r="B4957" t="s">
        <v>6323</v>
      </c>
      <c r="C4957" t="s">
        <v>1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</row>
    <row r="4958" spans="2:34" x14ac:dyDescent="0.25">
      <c r="B4958" t="s">
        <v>6324</v>
      </c>
      <c r="C4958" t="s">
        <v>1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</row>
    <row r="4959" spans="2:34" x14ac:dyDescent="0.25">
      <c r="B4959" t="s">
        <v>6325</v>
      </c>
      <c r="C4959" t="s">
        <v>1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</row>
    <row r="4960" spans="2:34" x14ac:dyDescent="0.25">
      <c r="B4960" t="s">
        <v>6326</v>
      </c>
      <c r="C4960" t="s">
        <v>1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</row>
    <row r="4961" spans="2:34" x14ac:dyDescent="0.25">
      <c r="B4961" t="s">
        <v>6327</v>
      </c>
      <c r="C4961" t="s">
        <v>1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</row>
    <row r="4962" spans="2:34" x14ac:dyDescent="0.25">
      <c r="B4962" t="s">
        <v>6328</v>
      </c>
      <c r="C4962" t="s">
        <v>1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</row>
    <row r="4963" spans="2:34" x14ac:dyDescent="0.25">
      <c r="B4963" t="s">
        <v>6329</v>
      </c>
      <c r="C4963" t="s">
        <v>1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</row>
    <row r="4964" spans="2:34" x14ac:dyDescent="0.25">
      <c r="B4964" t="s">
        <v>6330</v>
      </c>
      <c r="C4964" t="s">
        <v>1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</row>
    <row r="4965" spans="2:34" x14ac:dyDescent="0.25">
      <c r="B4965" t="s">
        <v>6331</v>
      </c>
      <c r="C4965" t="s">
        <v>1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</row>
    <row r="4966" spans="2:34" x14ac:dyDescent="0.25">
      <c r="B4966" t="s">
        <v>6332</v>
      </c>
      <c r="C4966" t="s">
        <v>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</row>
    <row r="4967" spans="2:34" x14ac:dyDescent="0.25">
      <c r="B4967" t="s">
        <v>6333</v>
      </c>
      <c r="C4967" t="s">
        <v>1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</row>
    <row r="4968" spans="2:34" x14ac:dyDescent="0.25">
      <c r="B4968" t="s">
        <v>6334</v>
      </c>
      <c r="C4968" t="s">
        <v>1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</row>
    <row r="4969" spans="2:34" x14ac:dyDescent="0.25">
      <c r="B4969" t="s">
        <v>6335</v>
      </c>
      <c r="C4969" t="s">
        <v>1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</row>
    <row r="4970" spans="2:34" x14ac:dyDescent="0.25">
      <c r="B4970" t="s">
        <v>6336</v>
      </c>
      <c r="C4970" t="s">
        <v>1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</row>
    <row r="4971" spans="2:34" x14ac:dyDescent="0.25">
      <c r="B4971" t="s">
        <v>6337</v>
      </c>
      <c r="C4971" t="s">
        <v>1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</row>
    <row r="4972" spans="2:34" x14ac:dyDescent="0.25">
      <c r="B4972" t="s">
        <v>6338</v>
      </c>
      <c r="C4972" t="s">
        <v>1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</row>
    <row r="4973" spans="2:34" x14ac:dyDescent="0.25">
      <c r="B4973" t="s">
        <v>6339</v>
      </c>
      <c r="C4973" t="s">
        <v>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</row>
    <row r="4974" spans="2:34" x14ac:dyDescent="0.25">
      <c r="B4974" t="s">
        <v>6340</v>
      </c>
      <c r="C4974" t="s">
        <v>1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</row>
    <row r="4975" spans="2:34" x14ac:dyDescent="0.25">
      <c r="B4975" t="s">
        <v>6341</v>
      </c>
      <c r="C4975" t="s">
        <v>1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</row>
    <row r="4976" spans="2:34" x14ac:dyDescent="0.25">
      <c r="B4976" t="s">
        <v>6342</v>
      </c>
      <c r="C4976" t="s">
        <v>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</row>
    <row r="4977" spans="2:34" x14ac:dyDescent="0.25">
      <c r="B4977" t="s">
        <v>6343</v>
      </c>
      <c r="C4977" t="s">
        <v>1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</row>
    <row r="4978" spans="2:34" x14ac:dyDescent="0.25">
      <c r="B4978" t="s">
        <v>6344</v>
      </c>
      <c r="C4978" t="s">
        <v>1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</row>
    <row r="4979" spans="2:34" x14ac:dyDescent="0.25">
      <c r="B4979" t="s">
        <v>6345</v>
      </c>
      <c r="C4979" t="s">
        <v>1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</row>
    <row r="4980" spans="2:34" x14ac:dyDescent="0.25">
      <c r="B4980" t="s">
        <v>6346</v>
      </c>
      <c r="C4980" t="s">
        <v>1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</row>
    <row r="4981" spans="2:34" x14ac:dyDescent="0.25">
      <c r="B4981" t="s">
        <v>6347</v>
      </c>
      <c r="C4981" t="s">
        <v>1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</row>
    <row r="4982" spans="2:34" x14ac:dyDescent="0.25">
      <c r="B4982" t="s">
        <v>6348</v>
      </c>
      <c r="C4982" t="s">
        <v>1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</row>
    <row r="4983" spans="2:34" x14ac:dyDescent="0.25">
      <c r="B4983" t="s">
        <v>6349</v>
      </c>
      <c r="C4983" t="s">
        <v>1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</row>
    <row r="4984" spans="2:34" x14ac:dyDescent="0.25">
      <c r="B4984" t="s">
        <v>6350</v>
      </c>
      <c r="C4984" t="s">
        <v>1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</row>
    <row r="4985" spans="2:34" x14ac:dyDescent="0.25">
      <c r="B4985" t="s">
        <v>6351</v>
      </c>
      <c r="C4985" t="s">
        <v>1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</row>
    <row r="4986" spans="2:34" x14ac:dyDescent="0.25">
      <c r="B4986" t="s">
        <v>6352</v>
      </c>
      <c r="C4986" t="s">
        <v>1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</row>
    <row r="4987" spans="2:34" x14ac:dyDescent="0.25">
      <c r="B4987" t="s">
        <v>6353</v>
      </c>
      <c r="C4987" t="s">
        <v>1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</row>
    <row r="4988" spans="2:34" x14ac:dyDescent="0.25">
      <c r="B4988" t="s">
        <v>6354</v>
      </c>
      <c r="C4988" t="s">
        <v>1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</row>
    <row r="4989" spans="2:34" x14ac:dyDescent="0.25">
      <c r="B4989" t="s">
        <v>6355</v>
      </c>
      <c r="C4989" t="s">
        <v>1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</row>
    <row r="4990" spans="2:34" x14ac:dyDescent="0.25">
      <c r="B4990" t="s">
        <v>6356</v>
      </c>
      <c r="C4990" t="s">
        <v>1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</row>
    <row r="4991" spans="2:34" x14ac:dyDescent="0.25">
      <c r="B4991" t="s">
        <v>6357</v>
      </c>
      <c r="C4991" t="s">
        <v>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</row>
    <row r="4992" spans="2:34" x14ac:dyDescent="0.25">
      <c r="B4992" t="s">
        <v>6358</v>
      </c>
      <c r="C4992" t="s">
        <v>1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</row>
    <row r="4993" spans="2:34" x14ac:dyDescent="0.25">
      <c r="B4993" t="s">
        <v>6359</v>
      </c>
      <c r="C4993" t="s">
        <v>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</row>
    <row r="4994" spans="2:34" x14ac:dyDescent="0.25">
      <c r="B4994" t="s">
        <v>6360</v>
      </c>
      <c r="C4994" t="s">
        <v>1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</row>
    <row r="4995" spans="2:34" x14ac:dyDescent="0.25">
      <c r="B4995" t="s">
        <v>6361</v>
      </c>
      <c r="C4995" t="s">
        <v>1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</row>
    <row r="4996" spans="2:34" x14ac:dyDescent="0.25">
      <c r="B4996" t="s">
        <v>6362</v>
      </c>
      <c r="C4996" t="s">
        <v>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</row>
    <row r="4997" spans="2:34" x14ac:dyDescent="0.25">
      <c r="B4997" t="s">
        <v>6363</v>
      </c>
      <c r="C4997" t="s">
        <v>1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</row>
    <row r="4998" spans="2:34" x14ac:dyDescent="0.25">
      <c r="B4998" t="s">
        <v>6364</v>
      </c>
      <c r="C4998" t="s">
        <v>1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</row>
    <row r="4999" spans="2:34" x14ac:dyDescent="0.25">
      <c r="B4999" t="s">
        <v>6365</v>
      </c>
      <c r="C4999" t="s">
        <v>1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</row>
    <row r="5000" spans="2:34" x14ac:dyDescent="0.25">
      <c r="B5000" t="s">
        <v>6366</v>
      </c>
      <c r="C5000" t="s">
        <v>1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</row>
    <row r="5001" spans="2:34" x14ac:dyDescent="0.25">
      <c r="B5001" t="s">
        <v>6367</v>
      </c>
      <c r="C5001" t="s">
        <v>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</row>
    <row r="5002" spans="2:34" x14ac:dyDescent="0.25">
      <c r="B5002" t="s">
        <v>6368</v>
      </c>
      <c r="C5002" t="s">
        <v>1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</row>
    <row r="5003" spans="2:34" x14ac:dyDescent="0.25">
      <c r="B5003" t="s">
        <v>6369</v>
      </c>
      <c r="C5003" t="s">
        <v>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</row>
    <row r="5004" spans="2:34" x14ac:dyDescent="0.25">
      <c r="B5004" t="s">
        <v>6370</v>
      </c>
      <c r="C5004" t="s">
        <v>1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</row>
    <row r="5005" spans="2:34" x14ac:dyDescent="0.25">
      <c r="B5005" t="s">
        <v>6371</v>
      </c>
      <c r="C5005" t="s">
        <v>1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</row>
    <row r="5006" spans="2:34" x14ac:dyDescent="0.25">
      <c r="B5006" t="s">
        <v>6372</v>
      </c>
      <c r="C5006" t="s">
        <v>1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</row>
    <row r="5007" spans="2:34" x14ac:dyDescent="0.25">
      <c r="B5007" t="s">
        <v>6373</v>
      </c>
      <c r="C5007" t="s">
        <v>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</row>
    <row r="5008" spans="2:34" x14ac:dyDescent="0.25">
      <c r="B5008" t="s">
        <v>6374</v>
      </c>
      <c r="C5008" t="s">
        <v>1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</row>
    <row r="5009" spans="2:34" x14ac:dyDescent="0.25">
      <c r="B5009" t="s">
        <v>6375</v>
      </c>
      <c r="C5009" t="s">
        <v>1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</row>
    <row r="5010" spans="2:34" x14ac:dyDescent="0.25">
      <c r="B5010" t="s">
        <v>6376</v>
      </c>
      <c r="C5010" t="s">
        <v>1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</row>
    <row r="5011" spans="2:34" x14ac:dyDescent="0.25">
      <c r="B5011" t="s">
        <v>6377</v>
      </c>
      <c r="C5011" t="s">
        <v>1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</row>
    <row r="5012" spans="2:34" x14ac:dyDescent="0.25">
      <c r="B5012" t="s">
        <v>6378</v>
      </c>
      <c r="C5012" t="s">
        <v>1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</row>
    <row r="5013" spans="2:34" x14ac:dyDescent="0.25">
      <c r="B5013" t="s">
        <v>6379</v>
      </c>
      <c r="C5013" t="s">
        <v>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</row>
    <row r="5014" spans="2:34" x14ac:dyDescent="0.25">
      <c r="B5014" t="s">
        <v>6380</v>
      </c>
      <c r="C5014" t="s">
        <v>1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</row>
    <row r="5015" spans="2:34" x14ac:dyDescent="0.25">
      <c r="B5015" t="s">
        <v>6381</v>
      </c>
      <c r="C5015" t="s">
        <v>1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</row>
    <row r="5016" spans="2:34" x14ac:dyDescent="0.25">
      <c r="B5016" t="s">
        <v>6382</v>
      </c>
      <c r="C5016" t="s">
        <v>1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</row>
    <row r="5017" spans="2:34" x14ac:dyDescent="0.25">
      <c r="B5017" t="s">
        <v>6383</v>
      </c>
      <c r="C5017" t="s">
        <v>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</row>
    <row r="5018" spans="2:34" x14ac:dyDescent="0.25">
      <c r="B5018" t="s">
        <v>6384</v>
      </c>
      <c r="C5018" t="s">
        <v>1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</row>
    <row r="5019" spans="2:34" x14ac:dyDescent="0.25">
      <c r="B5019" t="s">
        <v>6385</v>
      </c>
      <c r="C5019" t="s">
        <v>1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</row>
    <row r="5020" spans="2:34" x14ac:dyDescent="0.25">
      <c r="B5020" t="s">
        <v>6386</v>
      </c>
      <c r="C5020" t="s">
        <v>1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</row>
    <row r="5021" spans="2:34" x14ac:dyDescent="0.25">
      <c r="B5021" t="s">
        <v>6387</v>
      </c>
      <c r="C5021" t="s">
        <v>1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</row>
    <row r="5022" spans="2:34" x14ac:dyDescent="0.25">
      <c r="B5022" t="s">
        <v>6388</v>
      </c>
      <c r="C5022" t="s">
        <v>1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</row>
    <row r="5023" spans="2:34" x14ac:dyDescent="0.25">
      <c r="B5023" t="s">
        <v>6389</v>
      </c>
      <c r="C5023" t="s">
        <v>1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</row>
    <row r="5024" spans="2:34" x14ac:dyDescent="0.25">
      <c r="B5024" t="s">
        <v>6390</v>
      </c>
      <c r="C5024" t="s">
        <v>1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</row>
    <row r="5025" spans="2:34" x14ac:dyDescent="0.25">
      <c r="B5025" t="s">
        <v>6391</v>
      </c>
      <c r="C5025" t="s">
        <v>1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</row>
    <row r="5026" spans="2:34" x14ac:dyDescent="0.25">
      <c r="B5026" t="s">
        <v>6392</v>
      </c>
      <c r="C5026" t="s">
        <v>1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</row>
    <row r="5027" spans="2:34" x14ac:dyDescent="0.25">
      <c r="B5027" t="s">
        <v>6393</v>
      </c>
      <c r="C5027" t="s">
        <v>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</row>
    <row r="5028" spans="2:34" x14ac:dyDescent="0.25">
      <c r="B5028" t="s">
        <v>6394</v>
      </c>
      <c r="C5028" t="s">
        <v>1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</row>
    <row r="5029" spans="2:34" x14ac:dyDescent="0.25">
      <c r="B5029" t="s">
        <v>6395</v>
      </c>
      <c r="C5029" t="s">
        <v>1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</row>
    <row r="5030" spans="2:34" x14ac:dyDescent="0.25">
      <c r="B5030" t="s">
        <v>6396</v>
      </c>
      <c r="C5030" t="s">
        <v>1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</row>
    <row r="5031" spans="2:34" x14ac:dyDescent="0.25">
      <c r="B5031" t="s">
        <v>6397</v>
      </c>
      <c r="C5031" t="s">
        <v>1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</row>
    <row r="5032" spans="2:34" x14ac:dyDescent="0.25">
      <c r="B5032" t="s">
        <v>6398</v>
      </c>
      <c r="C5032" t="s">
        <v>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</row>
    <row r="5033" spans="2:34" x14ac:dyDescent="0.25">
      <c r="B5033" t="s">
        <v>6399</v>
      </c>
      <c r="C5033" t="s">
        <v>1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</row>
    <row r="5034" spans="2:34" x14ac:dyDescent="0.25">
      <c r="B5034" t="s">
        <v>6400</v>
      </c>
      <c r="C5034" t="s">
        <v>1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</row>
    <row r="5035" spans="2:34" x14ac:dyDescent="0.25">
      <c r="B5035" t="s">
        <v>6401</v>
      </c>
      <c r="C5035" t="s">
        <v>1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</row>
    <row r="5036" spans="2:34" x14ac:dyDescent="0.25">
      <c r="B5036" t="s">
        <v>6402</v>
      </c>
      <c r="C5036" t="s">
        <v>1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</row>
    <row r="5037" spans="2:34" x14ac:dyDescent="0.25">
      <c r="B5037" t="s">
        <v>6403</v>
      </c>
      <c r="C5037" t="s">
        <v>1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</row>
    <row r="5038" spans="2:34" x14ac:dyDescent="0.25">
      <c r="B5038" t="s">
        <v>6404</v>
      </c>
      <c r="C5038" t="s">
        <v>1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</row>
    <row r="5039" spans="2:34" x14ac:dyDescent="0.25">
      <c r="B5039" t="s">
        <v>6405</v>
      </c>
      <c r="C5039" t="s">
        <v>1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</row>
    <row r="5040" spans="2:34" x14ac:dyDescent="0.25">
      <c r="B5040" t="s">
        <v>6406</v>
      </c>
      <c r="C5040" t="s">
        <v>1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</row>
    <row r="5041" spans="2:34" x14ac:dyDescent="0.25">
      <c r="B5041" t="s">
        <v>6407</v>
      </c>
      <c r="C5041" t="s">
        <v>1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</row>
    <row r="5042" spans="2:34" x14ac:dyDescent="0.25">
      <c r="B5042" t="s">
        <v>6408</v>
      </c>
      <c r="C5042" t="s">
        <v>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</row>
    <row r="5043" spans="2:34" x14ac:dyDescent="0.25">
      <c r="B5043" t="s">
        <v>6409</v>
      </c>
      <c r="C5043" t="s">
        <v>1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</row>
    <row r="5044" spans="2:34" x14ac:dyDescent="0.25">
      <c r="B5044" t="s">
        <v>6410</v>
      </c>
      <c r="C5044" t="s">
        <v>1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</row>
    <row r="5045" spans="2:34" x14ac:dyDescent="0.25">
      <c r="B5045" t="s">
        <v>6411</v>
      </c>
      <c r="C5045" t="s">
        <v>1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</row>
    <row r="5046" spans="2:34" x14ac:dyDescent="0.25">
      <c r="B5046" t="s">
        <v>6412</v>
      </c>
      <c r="C5046" t="s">
        <v>1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</row>
    <row r="5047" spans="2:34" x14ac:dyDescent="0.25">
      <c r="B5047" t="s">
        <v>6413</v>
      </c>
      <c r="C5047" t="s">
        <v>1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</row>
    <row r="5048" spans="2:34" x14ac:dyDescent="0.25">
      <c r="B5048" t="s">
        <v>6414</v>
      </c>
      <c r="C5048" t="s">
        <v>1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</row>
    <row r="5049" spans="2:34" x14ac:dyDescent="0.25">
      <c r="B5049" t="s">
        <v>6415</v>
      </c>
      <c r="C5049" t="s">
        <v>1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</row>
    <row r="5050" spans="2:34" x14ac:dyDescent="0.25">
      <c r="B5050" t="s">
        <v>6416</v>
      </c>
      <c r="C5050" t="s">
        <v>1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</row>
    <row r="5051" spans="2:34" x14ac:dyDescent="0.25">
      <c r="B5051" t="s">
        <v>6417</v>
      </c>
      <c r="C5051" t="s">
        <v>1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</row>
    <row r="5052" spans="2:34" x14ac:dyDescent="0.25">
      <c r="B5052" t="s">
        <v>6418</v>
      </c>
      <c r="C5052" t="s">
        <v>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</row>
    <row r="5053" spans="2:34" x14ac:dyDescent="0.25">
      <c r="B5053" t="s">
        <v>6419</v>
      </c>
      <c r="C5053" t="s">
        <v>1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</row>
    <row r="5054" spans="2:34" x14ac:dyDescent="0.25">
      <c r="B5054" t="s">
        <v>6420</v>
      </c>
      <c r="C5054" t="s">
        <v>1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</row>
    <row r="5055" spans="2:34" x14ac:dyDescent="0.25">
      <c r="B5055" t="s">
        <v>6421</v>
      </c>
      <c r="C5055" t="s">
        <v>1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</row>
    <row r="5056" spans="2:34" x14ac:dyDescent="0.25">
      <c r="B5056" t="s">
        <v>6422</v>
      </c>
      <c r="C5056" t="s">
        <v>1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</row>
    <row r="5057" spans="2:34" x14ac:dyDescent="0.25">
      <c r="B5057" t="s">
        <v>6423</v>
      </c>
      <c r="C5057" t="s">
        <v>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</row>
    <row r="5058" spans="2:34" x14ac:dyDescent="0.25">
      <c r="B5058" t="s">
        <v>6424</v>
      </c>
      <c r="C5058" t="s">
        <v>1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</row>
    <row r="5059" spans="2:34" x14ac:dyDescent="0.25">
      <c r="B5059" t="s">
        <v>6425</v>
      </c>
      <c r="C5059" t="s">
        <v>1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</row>
    <row r="5060" spans="2:34" x14ac:dyDescent="0.25">
      <c r="B5060" t="s">
        <v>6426</v>
      </c>
      <c r="C5060" t="s">
        <v>1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</row>
    <row r="5061" spans="2:34" x14ac:dyDescent="0.25">
      <c r="B5061" t="s">
        <v>6427</v>
      </c>
      <c r="C5061" t="s">
        <v>1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</row>
    <row r="5062" spans="2:34" x14ac:dyDescent="0.25">
      <c r="B5062" t="s">
        <v>6428</v>
      </c>
      <c r="C5062" t="s">
        <v>1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</row>
    <row r="5063" spans="2:34" x14ac:dyDescent="0.25">
      <c r="B5063" t="s">
        <v>6429</v>
      </c>
      <c r="C5063" t="s">
        <v>1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</row>
    <row r="5064" spans="2:34" x14ac:dyDescent="0.25">
      <c r="B5064" t="s">
        <v>6430</v>
      </c>
      <c r="C5064" t="s">
        <v>1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</row>
    <row r="5065" spans="2:34" x14ac:dyDescent="0.25">
      <c r="B5065" t="s">
        <v>6431</v>
      </c>
      <c r="C5065" t="s">
        <v>1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</row>
    <row r="5066" spans="2:34" x14ac:dyDescent="0.25">
      <c r="B5066" t="s">
        <v>6432</v>
      </c>
      <c r="C5066" t="s">
        <v>1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</row>
    <row r="5067" spans="2:34" x14ac:dyDescent="0.25">
      <c r="B5067" t="s">
        <v>6433</v>
      </c>
      <c r="C5067" t="s">
        <v>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</row>
    <row r="5068" spans="2:34" x14ac:dyDescent="0.25">
      <c r="B5068" t="s">
        <v>6434</v>
      </c>
      <c r="C5068" t="s">
        <v>1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</row>
    <row r="5069" spans="2:34" x14ac:dyDescent="0.25">
      <c r="B5069" t="s">
        <v>6435</v>
      </c>
      <c r="C5069" t="s">
        <v>1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</row>
    <row r="5070" spans="2:34" x14ac:dyDescent="0.25">
      <c r="B5070" t="s">
        <v>6436</v>
      </c>
      <c r="C5070" t="s">
        <v>1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</row>
    <row r="5071" spans="2:34" x14ac:dyDescent="0.25">
      <c r="B5071" t="s">
        <v>6437</v>
      </c>
      <c r="C5071" t="s">
        <v>1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</row>
    <row r="5072" spans="2:34" x14ac:dyDescent="0.25">
      <c r="B5072" t="s">
        <v>6438</v>
      </c>
      <c r="C5072" t="s">
        <v>1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</row>
    <row r="5073" spans="2:34" x14ac:dyDescent="0.25">
      <c r="B5073" t="s">
        <v>6439</v>
      </c>
      <c r="C5073" t="s">
        <v>1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</row>
    <row r="5074" spans="2:34" x14ac:dyDescent="0.25">
      <c r="B5074" t="s">
        <v>6440</v>
      </c>
      <c r="C5074" t="s">
        <v>1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</row>
    <row r="5075" spans="2:34" x14ac:dyDescent="0.25">
      <c r="B5075" t="s">
        <v>6441</v>
      </c>
      <c r="C5075" t="s">
        <v>1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</row>
    <row r="5076" spans="2:34" x14ac:dyDescent="0.25">
      <c r="B5076" t="s">
        <v>6442</v>
      </c>
      <c r="C5076" t="s">
        <v>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</row>
    <row r="5077" spans="2:34" x14ac:dyDescent="0.25">
      <c r="B5077" t="s">
        <v>6443</v>
      </c>
      <c r="C5077" t="s">
        <v>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</row>
    <row r="5078" spans="2:34" x14ac:dyDescent="0.25">
      <c r="B5078" t="s">
        <v>6444</v>
      </c>
      <c r="C5078" t="s">
        <v>1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</row>
    <row r="5079" spans="2:34" x14ac:dyDescent="0.25">
      <c r="B5079" t="s">
        <v>6445</v>
      </c>
      <c r="C5079" t="s">
        <v>1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</row>
    <row r="5080" spans="2:34" x14ac:dyDescent="0.25">
      <c r="B5080" t="s">
        <v>6446</v>
      </c>
      <c r="C5080" t="s">
        <v>1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</row>
    <row r="5081" spans="2:34" x14ac:dyDescent="0.25">
      <c r="B5081" t="s">
        <v>6447</v>
      </c>
      <c r="C5081" t="s">
        <v>1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</row>
    <row r="5082" spans="2:34" x14ac:dyDescent="0.25">
      <c r="B5082" t="s">
        <v>6448</v>
      </c>
      <c r="C5082" t="s">
        <v>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</row>
    <row r="5083" spans="2:34" x14ac:dyDescent="0.25">
      <c r="B5083" t="s">
        <v>6449</v>
      </c>
      <c r="C5083" t="s">
        <v>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</row>
    <row r="5084" spans="2:34" x14ac:dyDescent="0.25">
      <c r="B5084" t="s">
        <v>6450</v>
      </c>
      <c r="C5084" t="s">
        <v>1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</row>
    <row r="5085" spans="2:34" x14ac:dyDescent="0.25">
      <c r="B5085" t="s">
        <v>6451</v>
      </c>
      <c r="C5085" t="s">
        <v>1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</row>
    <row r="5086" spans="2:34" x14ac:dyDescent="0.25">
      <c r="B5086" t="s">
        <v>6452</v>
      </c>
      <c r="C5086" t="s">
        <v>1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</row>
    <row r="5087" spans="2:34" x14ac:dyDescent="0.25">
      <c r="B5087" t="s">
        <v>6453</v>
      </c>
      <c r="C5087" t="s">
        <v>1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</row>
    <row r="5088" spans="2:34" x14ac:dyDescent="0.25">
      <c r="B5088" t="s">
        <v>6454</v>
      </c>
      <c r="C5088" t="s">
        <v>1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</row>
    <row r="5089" spans="2:34" x14ac:dyDescent="0.25">
      <c r="B5089" t="s">
        <v>6455</v>
      </c>
      <c r="C5089" t="s">
        <v>1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</row>
    <row r="5090" spans="2:34" x14ac:dyDescent="0.25">
      <c r="B5090" t="s">
        <v>6456</v>
      </c>
      <c r="C5090" t="s">
        <v>1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</row>
    <row r="5091" spans="2:34" x14ac:dyDescent="0.25">
      <c r="B5091" t="s">
        <v>6457</v>
      </c>
      <c r="C5091" t="s">
        <v>1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</row>
    <row r="5092" spans="2:34" x14ac:dyDescent="0.25">
      <c r="B5092" t="s">
        <v>6458</v>
      </c>
      <c r="C5092" t="s">
        <v>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</row>
    <row r="5093" spans="2:34" x14ac:dyDescent="0.25">
      <c r="B5093" t="s">
        <v>6459</v>
      </c>
      <c r="C5093" t="s">
        <v>1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</row>
    <row r="5094" spans="2:34" x14ac:dyDescent="0.25">
      <c r="B5094" t="s">
        <v>6460</v>
      </c>
      <c r="C5094" t="s">
        <v>1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</row>
    <row r="5095" spans="2:34" x14ac:dyDescent="0.25">
      <c r="B5095" t="s">
        <v>6461</v>
      </c>
      <c r="C5095" t="s">
        <v>1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</row>
    <row r="5096" spans="2:34" x14ac:dyDescent="0.25">
      <c r="B5096" t="s">
        <v>6462</v>
      </c>
      <c r="C5096" t="s">
        <v>1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</row>
    <row r="5097" spans="2:34" x14ac:dyDescent="0.25">
      <c r="B5097" t="s">
        <v>6463</v>
      </c>
      <c r="C5097" t="s">
        <v>1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</row>
    <row r="5098" spans="2:34" x14ac:dyDescent="0.25">
      <c r="B5098" t="s">
        <v>6464</v>
      </c>
      <c r="C5098" t="s">
        <v>1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</row>
    <row r="5099" spans="2:34" x14ac:dyDescent="0.25">
      <c r="B5099" t="s">
        <v>6465</v>
      </c>
      <c r="C5099" t="s">
        <v>1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</row>
    <row r="5100" spans="2:34" x14ac:dyDescent="0.25">
      <c r="B5100" t="s">
        <v>6466</v>
      </c>
      <c r="C5100" t="s">
        <v>1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</row>
    <row r="5101" spans="2:34" x14ac:dyDescent="0.25">
      <c r="B5101" t="s">
        <v>6467</v>
      </c>
      <c r="C5101" t="s">
        <v>1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</row>
    <row r="5102" spans="2:34" x14ac:dyDescent="0.25">
      <c r="B5102" t="s">
        <v>6468</v>
      </c>
      <c r="C5102" t="s">
        <v>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</row>
    <row r="5103" spans="2:34" x14ac:dyDescent="0.25">
      <c r="B5103" t="s">
        <v>6469</v>
      </c>
      <c r="C5103" t="s">
        <v>1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</row>
    <row r="5104" spans="2:34" x14ac:dyDescent="0.25">
      <c r="B5104" t="s">
        <v>6470</v>
      </c>
      <c r="C5104" t="s">
        <v>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</row>
    <row r="5105" spans="2:34" x14ac:dyDescent="0.25">
      <c r="B5105" t="s">
        <v>6471</v>
      </c>
      <c r="C5105" t="s">
        <v>1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</row>
    <row r="5106" spans="2:34" x14ac:dyDescent="0.25">
      <c r="B5106" t="s">
        <v>6472</v>
      </c>
      <c r="C5106" t="s">
        <v>1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</row>
    <row r="5107" spans="2:34" x14ac:dyDescent="0.25">
      <c r="B5107" t="s">
        <v>6473</v>
      </c>
      <c r="C5107" t="s">
        <v>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</row>
    <row r="5108" spans="2:34" x14ac:dyDescent="0.25">
      <c r="B5108" t="s">
        <v>6474</v>
      </c>
      <c r="C5108" t="s">
        <v>1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</row>
    <row r="5109" spans="2:34" x14ac:dyDescent="0.25">
      <c r="B5109" t="s">
        <v>6475</v>
      </c>
      <c r="C5109" t="s">
        <v>1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</row>
    <row r="5110" spans="2:34" x14ac:dyDescent="0.25">
      <c r="B5110" t="s">
        <v>6476</v>
      </c>
      <c r="C5110" t="s">
        <v>1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</row>
    <row r="5111" spans="2:34" x14ac:dyDescent="0.25">
      <c r="B5111" t="s">
        <v>6477</v>
      </c>
      <c r="C5111" t="s">
        <v>1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</row>
    <row r="5112" spans="2:34" x14ac:dyDescent="0.25">
      <c r="B5112" t="s">
        <v>6478</v>
      </c>
      <c r="C5112" t="s">
        <v>1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</row>
    <row r="5113" spans="2:34" x14ac:dyDescent="0.25">
      <c r="B5113" t="s">
        <v>6479</v>
      </c>
      <c r="C5113" t="s">
        <v>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</row>
    <row r="5114" spans="2:34" x14ac:dyDescent="0.25">
      <c r="B5114" t="s">
        <v>6480</v>
      </c>
      <c r="C5114" t="s">
        <v>1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</row>
    <row r="5115" spans="2:34" x14ac:dyDescent="0.25">
      <c r="B5115" t="s">
        <v>6481</v>
      </c>
      <c r="C5115" t="s">
        <v>1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</row>
    <row r="5116" spans="2:34" x14ac:dyDescent="0.25">
      <c r="B5116" t="s">
        <v>6482</v>
      </c>
      <c r="C5116" t="s">
        <v>1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</row>
    <row r="5117" spans="2:34" x14ac:dyDescent="0.25">
      <c r="B5117" t="s">
        <v>6483</v>
      </c>
      <c r="C5117" t="s">
        <v>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</row>
    <row r="5118" spans="2:34" x14ac:dyDescent="0.25">
      <c r="B5118" t="s">
        <v>6484</v>
      </c>
      <c r="C5118" t="s">
        <v>1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</row>
    <row r="5119" spans="2:34" x14ac:dyDescent="0.25">
      <c r="B5119" t="s">
        <v>6485</v>
      </c>
      <c r="C5119" t="s">
        <v>1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</row>
    <row r="5120" spans="2:34" x14ac:dyDescent="0.25">
      <c r="B5120" t="s">
        <v>6486</v>
      </c>
      <c r="C5120" t="s">
        <v>1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</row>
    <row r="5121" spans="2:34" x14ac:dyDescent="0.25">
      <c r="B5121" t="s">
        <v>6487</v>
      </c>
      <c r="C5121" t="s">
        <v>1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</row>
    <row r="5122" spans="2:34" x14ac:dyDescent="0.25">
      <c r="B5122" t="s">
        <v>6488</v>
      </c>
      <c r="C5122" t="s">
        <v>1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</row>
    <row r="5123" spans="2:34" x14ac:dyDescent="0.25">
      <c r="B5123" t="s">
        <v>6489</v>
      </c>
      <c r="C5123" t="s">
        <v>1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</row>
    <row r="5124" spans="2:34" x14ac:dyDescent="0.25">
      <c r="B5124" t="s">
        <v>6490</v>
      </c>
      <c r="C5124" t="s">
        <v>1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</row>
    <row r="5125" spans="2:34" x14ac:dyDescent="0.25">
      <c r="B5125" t="s">
        <v>6491</v>
      </c>
      <c r="C5125" t="s">
        <v>1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</row>
    <row r="5126" spans="2:34" x14ac:dyDescent="0.25">
      <c r="B5126" t="s">
        <v>6492</v>
      </c>
      <c r="C5126" t="s">
        <v>1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</row>
    <row r="5127" spans="2:34" x14ac:dyDescent="0.25">
      <c r="B5127" t="s">
        <v>6493</v>
      </c>
      <c r="C5127" t="s">
        <v>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</row>
    <row r="5128" spans="2:34" x14ac:dyDescent="0.25">
      <c r="B5128" t="s">
        <v>6494</v>
      </c>
      <c r="C5128" t="s">
        <v>1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</row>
    <row r="5129" spans="2:34" x14ac:dyDescent="0.25">
      <c r="B5129" t="s">
        <v>6495</v>
      </c>
      <c r="C5129" t="s">
        <v>1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</row>
    <row r="5130" spans="2:34" x14ac:dyDescent="0.25">
      <c r="B5130" t="s">
        <v>6496</v>
      </c>
      <c r="C5130" t="s">
        <v>1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</row>
    <row r="5131" spans="2:34" x14ac:dyDescent="0.25">
      <c r="B5131" t="s">
        <v>6497</v>
      </c>
      <c r="C5131" t="s">
        <v>1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</row>
    <row r="5132" spans="2:34" x14ac:dyDescent="0.25">
      <c r="B5132" t="s">
        <v>6498</v>
      </c>
      <c r="C5132" t="s">
        <v>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</row>
    <row r="5133" spans="2:34" x14ac:dyDescent="0.25">
      <c r="B5133" t="s">
        <v>6499</v>
      </c>
      <c r="C5133" t="s">
        <v>1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</row>
    <row r="5134" spans="2:34" x14ac:dyDescent="0.25">
      <c r="B5134" t="s">
        <v>6500</v>
      </c>
      <c r="C5134" t="s">
        <v>1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</row>
    <row r="5135" spans="2:34" x14ac:dyDescent="0.25">
      <c r="B5135" t="s">
        <v>6501</v>
      </c>
      <c r="C5135" t="s">
        <v>1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</row>
    <row r="5136" spans="2:34" x14ac:dyDescent="0.25">
      <c r="B5136" t="s">
        <v>6502</v>
      </c>
      <c r="C5136" t="s">
        <v>1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</row>
    <row r="5137" spans="2:34" x14ac:dyDescent="0.25">
      <c r="B5137" t="s">
        <v>6503</v>
      </c>
      <c r="C5137" t="s">
        <v>1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</row>
    <row r="5138" spans="2:34" x14ac:dyDescent="0.25">
      <c r="B5138" t="s">
        <v>6504</v>
      </c>
      <c r="C5138" t="s">
        <v>1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</row>
    <row r="5139" spans="2:34" x14ac:dyDescent="0.25">
      <c r="B5139" t="s">
        <v>6505</v>
      </c>
      <c r="C5139" t="s">
        <v>1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</row>
    <row r="5140" spans="2:34" x14ac:dyDescent="0.25">
      <c r="B5140" t="s">
        <v>6506</v>
      </c>
      <c r="C5140" t="s">
        <v>1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</row>
    <row r="5141" spans="2:34" x14ac:dyDescent="0.25">
      <c r="B5141" t="s">
        <v>6507</v>
      </c>
      <c r="C5141" t="s">
        <v>1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</row>
    <row r="5142" spans="2:34" x14ac:dyDescent="0.25">
      <c r="B5142" t="s">
        <v>6508</v>
      </c>
      <c r="C5142" t="s">
        <v>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</row>
    <row r="5143" spans="2:34" x14ac:dyDescent="0.25">
      <c r="B5143" t="s">
        <v>6509</v>
      </c>
      <c r="C5143" t="s">
        <v>1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</row>
    <row r="5144" spans="2:34" x14ac:dyDescent="0.25">
      <c r="B5144" t="s">
        <v>6510</v>
      </c>
      <c r="C5144" t="s">
        <v>1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</row>
    <row r="5145" spans="2:34" x14ac:dyDescent="0.25">
      <c r="B5145" t="s">
        <v>6511</v>
      </c>
      <c r="C5145" t="s">
        <v>1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</row>
    <row r="5146" spans="2:34" x14ac:dyDescent="0.25">
      <c r="B5146" t="s">
        <v>6512</v>
      </c>
      <c r="C5146" t="s">
        <v>1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</row>
    <row r="5147" spans="2:34" x14ac:dyDescent="0.25">
      <c r="B5147" t="s">
        <v>6513</v>
      </c>
      <c r="C5147" t="s">
        <v>1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</row>
    <row r="5148" spans="2:34" x14ac:dyDescent="0.25">
      <c r="B5148" t="s">
        <v>6514</v>
      </c>
      <c r="C5148" t="s">
        <v>1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</row>
    <row r="5149" spans="2:34" x14ac:dyDescent="0.25">
      <c r="B5149" t="s">
        <v>6515</v>
      </c>
      <c r="C5149" t="s">
        <v>1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</row>
    <row r="5150" spans="2:34" x14ac:dyDescent="0.25">
      <c r="B5150" t="s">
        <v>6516</v>
      </c>
      <c r="C5150" t="s">
        <v>1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</row>
    <row r="5151" spans="2:34" x14ac:dyDescent="0.25">
      <c r="B5151" t="s">
        <v>6517</v>
      </c>
      <c r="C5151" t="s">
        <v>1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</row>
    <row r="5152" spans="2:34" x14ac:dyDescent="0.25">
      <c r="B5152" t="s">
        <v>6518</v>
      </c>
      <c r="C5152" t="s">
        <v>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</row>
    <row r="5153" spans="2:34" x14ac:dyDescent="0.25">
      <c r="B5153" t="s">
        <v>6519</v>
      </c>
      <c r="C5153" t="s">
        <v>1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</row>
    <row r="5154" spans="2:34" x14ac:dyDescent="0.25">
      <c r="B5154" t="s">
        <v>6520</v>
      </c>
      <c r="C5154" t="s">
        <v>1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</row>
    <row r="5155" spans="2:34" x14ac:dyDescent="0.25">
      <c r="B5155" t="s">
        <v>6521</v>
      </c>
      <c r="C5155" t="s">
        <v>1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</row>
    <row r="5156" spans="2:34" x14ac:dyDescent="0.25">
      <c r="B5156" t="s">
        <v>6522</v>
      </c>
      <c r="C5156" t="s">
        <v>1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</row>
    <row r="5157" spans="2:34" x14ac:dyDescent="0.25">
      <c r="B5157" t="s">
        <v>6523</v>
      </c>
      <c r="C5157" t="s">
        <v>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</row>
    <row r="5158" spans="2:34" x14ac:dyDescent="0.25">
      <c r="B5158" t="s">
        <v>6524</v>
      </c>
      <c r="C5158" t="s">
        <v>1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</row>
    <row r="5159" spans="2:34" x14ac:dyDescent="0.25">
      <c r="B5159" t="s">
        <v>6525</v>
      </c>
      <c r="C5159" t="s">
        <v>1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</row>
    <row r="5160" spans="2:34" x14ac:dyDescent="0.25">
      <c r="B5160" t="s">
        <v>6526</v>
      </c>
      <c r="C5160" t="s">
        <v>1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</row>
    <row r="5161" spans="2:34" x14ac:dyDescent="0.25">
      <c r="B5161" t="s">
        <v>6527</v>
      </c>
      <c r="C5161" t="s">
        <v>1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</row>
    <row r="5162" spans="2:34" x14ac:dyDescent="0.25">
      <c r="B5162" t="s">
        <v>6528</v>
      </c>
      <c r="C5162" t="s">
        <v>1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</row>
    <row r="5163" spans="2:34" x14ac:dyDescent="0.25">
      <c r="B5163" t="s">
        <v>6529</v>
      </c>
      <c r="C5163" t="s">
        <v>1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</row>
    <row r="5164" spans="2:34" x14ac:dyDescent="0.25">
      <c r="B5164" t="s">
        <v>6530</v>
      </c>
      <c r="C5164" t="s">
        <v>1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</row>
    <row r="5165" spans="2:34" x14ac:dyDescent="0.25">
      <c r="B5165" t="s">
        <v>6531</v>
      </c>
      <c r="C5165" t="s">
        <v>1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</row>
    <row r="5166" spans="2:34" x14ac:dyDescent="0.25">
      <c r="B5166" t="s">
        <v>6532</v>
      </c>
      <c r="C5166" t="s">
        <v>1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</row>
    <row r="5167" spans="2:34" x14ac:dyDescent="0.25">
      <c r="B5167" t="s">
        <v>6533</v>
      </c>
      <c r="C5167" t="s">
        <v>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</row>
    <row r="5168" spans="2:34" x14ac:dyDescent="0.25">
      <c r="B5168" t="s">
        <v>6534</v>
      </c>
      <c r="C5168" t="s">
        <v>1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</row>
    <row r="5169" spans="2:34" x14ac:dyDescent="0.25">
      <c r="B5169" t="s">
        <v>6535</v>
      </c>
      <c r="C5169" t="s">
        <v>1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</row>
    <row r="5170" spans="2:34" x14ac:dyDescent="0.25">
      <c r="B5170" t="s">
        <v>6536</v>
      </c>
      <c r="C5170" t="s">
        <v>1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</row>
    <row r="5171" spans="2:34" x14ac:dyDescent="0.25">
      <c r="B5171" t="s">
        <v>6537</v>
      </c>
      <c r="C5171" t="s">
        <v>1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</row>
    <row r="5172" spans="2:34" x14ac:dyDescent="0.25">
      <c r="B5172" t="s">
        <v>6538</v>
      </c>
      <c r="C5172" t="s">
        <v>1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</row>
    <row r="5173" spans="2:34" x14ac:dyDescent="0.25">
      <c r="B5173" t="s">
        <v>6539</v>
      </c>
      <c r="C5173" t="s">
        <v>1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</row>
    <row r="5174" spans="2:34" x14ac:dyDescent="0.25">
      <c r="B5174" t="s">
        <v>6540</v>
      </c>
      <c r="C5174" t="s">
        <v>1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</row>
    <row r="5175" spans="2:34" x14ac:dyDescent="0.25">
      <c r="B5175" t="s">
        <v>6541</v>
      </c>
      <c r="C5175" t="s">
        <v>1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</row>
    <row r="5176" spans="2:34" x14ac:dyDescent="0.25">
      <c r="B5176" t="s">
        <v>6542</v>
      </c>
      <c r="C5176" t="s">
        <v>1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</row>
    <row r="5177" spans="2:34" x14ac:dyDescent="0.25">
      <c r="B5177" t="s">
        <v>6543</v>
      </c>
      <c r="C5177" t="s">
        <v>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</row>
    <row r="5178" spans="2:34" x14ac:dyDescent="0.25">
      <c r="B5178" t="s">
        <v>6544</v>
      </c>
      <c r="C5178" t="s">
        <v>1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</row>
    <row r="5179" spans="2:34" x14ac:dyDescent="0.25">
      <c r="B5179" t="s">
        <v>6545</v>
      </c>
      <c r="C5179" t="s">
        <v>1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</row>
    <row r="5180" spans="2:34" x14ac:dyDescent="0.25">
      <c r="B5180" t="s">
        <v>6546</v>
      </c>
      <c r="C5180" t="s">
        <v>1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</row>
    <row r="5181" spans="2:34" x14ac:dyDescent="0.25">
      <c r="B5181" t="s">
        <v>6547</v>
      </c>
      <c r="C5181" t="s">
        <v>1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</row>
    <row r="5182" spans="2:34" x14ac:dyDescent="0.25">
      <c r="B5182" t="s">
        <v>6548</v>
      </c>
      <c r="C5182" t="s">
        <v>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</row>
    <row r="5183" spans="2:34" x14ac:dyDescent="0.25">
      <c r="B5183" t="s">
        <v>6549</v>
      </c>
      <c r="C5183" t="s">
        <v>1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</row>
    <row r="5184" spans="2:34" x14ac:dyDescent="0.25">
      <c r="B5184" t="s">
        <v>6550</v>
      </c>
      <c r="C5184" t="s">
        <v>1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</row>
    <row r="5185" spans="2:34" x14ac:dyDescent="0.25">
      <c r="B5185" t="s">
        <v>6551</v>
      </c>
      <c r="C5185" t="s">
        <v>1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</row>
    <row r="5186" spans="2:34" x14ac:dyDescent="0.25">
      <c r="B5186" t="s">
        <v>6552</v>
      </c>
      <c r="C5186" t="s">
        <v>1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</row>
    <row r="5187" spans="2:34" x14ac:dyDescent="0.25">
      <c r="B5187" t="s">
        <v>6553</v>
      </c>
      <c r="C5187" t="s">
        <v>1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</row>
    <row r="5188" spans="2:34" x14ac:dyDescent="0.25">
      <c r="B5188" t="s">
        <v>6554</v>
      </c>
      <c r="C5188" t="s">
        <v>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</row>
    <row r="5189" spans="2:34" x14ac:dyDescent="0.25">
      <c r="B5189" t="s">
        <v>6555</v>
      </c>
      <c r="C5189" t="s">
        <v>1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</row>
    <row r="5190" spans="2:34" x14ac:dyDescent="0.25">
      <c r="B5190" t="s">
        <v>6556</v>
      </c>
      <c r="C5190" t="s">
        <v>1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</row>
    <row r="5191" spans="2:34" x14ac:dyDescent="0.25">
      <c r="B5191" t="s">
        <v>6557</v>
      </c>
      <c r="C5191" t="s">
        <v>1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</row>
    <row r="5192" spans="2:34" x14ac:dyDescent="0.25">
      <c r="B5192" t="s">
        <v>6558</v>
      </c>
      <c r="C5192" t="s">
        <v>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</row>
    <row r="5193" spans="2:34" x14ac:dyDescent="0.25">
      <c r="B5193" t="s">
        <v>6559</v>
      </c>
      <c r="C5193" t="s">
        <v>1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</row>
    <row r="5194" spans="2:34" x14ac:dyDescent="0.25">
      <c r="B5194" t="s">
        <v>6560</v>
      </c>
      <c r="C5194" t="s">
        <v>1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</row>
    <row r="5195" spans="2:34" x14ac:dyDescent="0.25">
      <c r="B5195" t="s">
        <v>6561</v>
      </c>
      <c r="C5195" t="s">
        <v>1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</row>
    <row r="5196" spans="2:34" x14ac:dyDescent="0.25">
      <c r="B5196" t="s">
        <v>6562</v>
      </c>
      <c r="C5196" t="s">
        <v>1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</row>
    <row r="5197" spans="2:34" x14ac:dyDescent="0.25">
      <c r="B5197" t="s">
        <v>6563</v>
      </c>
      <c r="C5197" t="s">
        <v>1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</row>
    <row r="5198" spans="2:34" x14ac:dyDescent="0.25">
      <c r="B5198" t="s">
        <v>6564</v>
      </c>
      <c r="C5198" t="s">
        <v>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</row>
    <row r="5199" spans="2:34" x14ac:dyDescent="0.25">
      <c r="B5199" t="s">
        <v>6565</v>
      </c>
      <c r="C5199" t="s">
        <v>1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</row>
    <row r="5200" spans="2:34" x14ac:dyDescent="0.25">
      <c r="B5200" t="s">
        <v>6566</v>
      </c>
      <c r="C5200" t="s">
        <v>1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</row>
    <row r="5201" spans="2:34" x14ac:dyDescent="0.25">
      <c r="B5201" t="s">
        <v>6567</v>
      </c>
      <c r="C5201" t="s">
        <v>1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</row>
    <row r="5202" spans="2:34" x14ac:dyDescent="0.25">
      <c r="B5202" t="s">
        <v>6568</v>
      </c>
      <c r="C5202" t="s">
        <v>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</row>
    <row r="5203" spans="2:34" x14ac:dyDescent="0.25">
      <c r="B5203" t="s">
        <v>6569</v>
      </c>
      <c r="C5203" t="s">
        <v>1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</row>
    <row r="5204" spans="2:34" x14ac:dyDescent="0.25">
      <c r="B5204" t="s">
        <v>6570</v>
      </c>
      <c r="C5204" t="s">
        <v>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</row>
    <row r="5205" spans="2:34" x14ac:dyDescent="0.25">
      <c r="B5205" t="s">
        <v>6571</v>
      </c>
      <c r="C5205" t="s">
        <v>1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</row>
    <row r="5206" spans="2:34" x14ac:dyDescent="0.25">
      <c r="B5206" t="s">
        <v>6572</v>
      </c>
      <c r="C5206" t="s">
        <v>1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</row>
    <row r="5207" spans="2:34" x14ac:dyDescent="0.25">
      <c r="B5207" t="s">
        <v>6573</v>
      </c>
      <c r="C5207" t="s">
        <v>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</row>
    <row r="5208" spans="2:34" x14ac:dyDescent="0.25">
      <c r="B5208" t="s">
        <v>6574</v>
      </c>
      <c r="C5208" t="s">
        <v>1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</row>
    <row r="5209" spans="2:34" x14ac:dyDescent="0.25">
      <c r="B5209" t="s">
        <v>6575</v>
      </c>
      <c r="C5209" t="s">
        <v>1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</row>
    <row r="5210" spans="2:34" x14ac:dyDescent="0.25">
      <c r="B5210" t="s">
        <v>6576</v>
      </c>
      <c r="C5210" t="s">
        <v>1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</row>
    <row r="5211" spans="2:34" x14ac:dyDescent="0.25">
      <c r="B5211" t="s">
        <v>6577</v>
      </c>
      <c r="C5211" t="s">
        <v>1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</row>
    <row r="5212" spans="2:34" x14ac:dyDescent="0.25">
      <c r="B5212" t="s">
        <v>6578</v>
      </c>
      <c r="C5212" t="s">
        <v>1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</row>
    <row r="5213" spans="2:34" x14ac:dyDescent="0.25">
      <c r="B5213" t="s">
        <v>6579</v>
      </c>
      <c r="C5213" t="s">
        <v>1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</row>
    <row r="5214" spans="2:34" x14ac:dyDescent="0.25">
      <c r="B5214" t="s">
        <v>6580</v>
      </c>
      <c r="C5214" t="s">
        <v>1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</row>
    <row r="5215" spans="2:34" x14ac:dyDescent="0.25">
      <c r="B5215" t="s">
        <v>6581</v>
      </c>
      <c r="C5215" t="s">
        <v>1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</row>
    <row r="5216" spans="2:34" x14ac:dyDescent="0.25">
      <c r="B5216" t="s">
        <v>6582</v>
      </c>
      <c r="C5216" t="s">
        <v>1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</row>
    <row r="5217" spans="2:34" x14ac:dyDescent="0.25">
      <c r="B5217" t="s">
        <v>6583</v>
      </c>
      <c r="C5217" t="s">
        <v>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</row>
    <row r="5218" spans="2:34" x14ac:dyDescent="0.25">
      <c r="B5218" t="s">
        <v>6584</v>
      </c>
      <c r="C5218" t="s">
        <v>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</row>
    <row r="5219" spans="2:34" x14ac:dyDescent="0.25">
      <c r="B5219" t="s">
        <v>6585</v>
      </c>
      <c r="C5219" t="s">
        <v>1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</row>
    <row r="5220" spans="2:34" x14ac:dyDescent="0.25">
      <c r="B5220" t="s">
        <v>6586</v>
      </c>
      <c r="C5220" t="s">
        <v>1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</row>
    <row r="5221" spans="2:34" x14ac:dyDescent="0.25">
      <c r="B5221" t="s">
        <v>6587</v>
      </c>
      <c r="C5221" t="s">
        <v>1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</row>
    <row r="5222" spans="2:34" x14ac:dyDescent="0.25">
      <c r="B5222" t="s">
        <v>6588</v>
      </c>
      <c r="C5222" t="s">
        <v>1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</row>
    <row r="5223" spans="2:34" x14ac:dyDescent="0.25">
      <c r="B5223" t="s">
        <v>6589</v>
      </c>
      <c r="C5223" t="s">
        <v>1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</row>
    <row r="5224" spans="2:34" x14ac:dyDescent="0.25">
      <c r="B5224" t="s">
        <v>6590</v>
      </c>
      <c r="C5224" t="s">
        <v>1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</row>
    <row r="5225" spans="2:34" x14ac:dyDescent="0.25">
      <c r="B5225" t="s">
        <v>6591</v>
      </c>
      <c r="C5225" t="s">
        <v>1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</row>
    <row r="5226" spans="2:34" x14ac:dyDescent="0.25">
      <c r="B5226" t="s">
        <v>6592</v>
      </c>
      <c r="C5226" t="s">
        <v>1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</row>
    <row r="5227" spans="2:34" x14ac:dyDescent="0.25">
      <c r="B5227" t="s">
        <v>6593</v>
      </c>
      <c r="C5227" t="s">
        <v>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</row>
    <row r="5228" spans="2:34" x14ac:dyDescent="0.25">
      <c r="B5228" t="s">
        <v>6594</v>
      </c>
      <c r="C5228" t="s">
        <v>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</row>
    <row r="5229" spans="2:34" x14ac:dyDescent="0.25">
      <c r="B5229" t="s">
        <v>6595</v>
      </c>
      <c r="C5229" t="s">
        <v>1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</row>
    <row r="5230" spans="2:34" x14ac:dyDescent="0.25">
      <c r="B5230" t="s">
        <v>6596</v>
      </c>
      <c r="C5230" t="s">
        <v>1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</row>
    <row r="5231" spans="2:34" x14ac:dyDescent="0.25">
      <c r="B5231" t="s">
        <v>6597</v>
      </c>
      <c r="C5231" t="s">
        <v>1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</row>
    <row r="5232" spans="2:34" x14ac:dyDescent="0.25">
      <c r="B5232" t="s">
        <v>6598</v>
      </c>
      <c r="C5232" t="s">
        <v>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</row>
    <row r="5233" spans="2:34" x14ac:dyDescent="0.25">
      <c r="B5233" t="s">
        <v>6599</v>
      </c>
      <c r="C5233" t="s">
        <v>1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</row>
    <row r="5234" spans="2:34" x14ac:dyDescent="0.25">
      <c r="B5234" t="s">
        <v>6600</v>
      </c>
      <c r="C5234" t="s">
        <v>1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</row>
    <row r="5235" spans="2:34" x14ac:dyDescent="0.25">
      <c r="B5235" t="s">
        <v>6601</v>
      </c>
      <c r="C5235" t="s">
        <v>1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</row>
    <row r="5236" spans="2:34" x14ac:dyDescent="0.25">
      <c r="B5236" t="s">
        <v>6602</v>
      </c>
      <c r="C5236" t="s">
        <v>1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</row>
    <row r="5237" spans="2:34" x14ac:dyDescent="0.25">
      <c r="B5237" t="s">
        <v>6603</v>
      </c>
      <c r="C5237" t="s">
        <v>1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</row>
    <row r="5238" spans="2:34" x14ac:dyDescent="0.25">
      <c r="B5238" t="s">
        <v>6604</v>
      </c>
      <c r="C5238" t="s">
        <v>1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</row>
    <row r="5239" spans="2:34" x14ac:dyDescent="0.25">
      <c r="B5239" t="s">
        <v>6605</v>
      </c>
      <c r="C5239" t="s">
        <v>1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</row>
    <row r="5240" spans="2:34" x14ac:dyDescent="0.25">
      <c r="B5240" t="s">
        <v>6606</v>
      </c>
      <c r="C5240" t="s">
        <v>1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</row>
    <row r="5241" spans="2:34" x14ac:dyDescent="0.25">
      <c r="B5241" t="s">
        <v>6607</v>
      </c>
      <c r="C5241" t="s">
        <v>1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</row>
    <row r="5242" spans="2:34" x14ac:dyDescent="0.25">
      <c r="B5242" t="s">
        <v>6608</v>
      </c>
      <c r="C5242" t="s">
        <v>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</row>
    <row r="5243" spans="2:34" x14ac:dyDescent="0.25">
      <c r="B5243" t="s">
        <v>6609</v>
      </c>
      <c r="C5243" t="s">
        <v>1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</row>
    <row r="5244" spans="2:34" x14ac:dyDescent="0.25">
      <c r="B5244" t="s">
        <v>6610</v>
      </c>
      <c r="C5244" t="s">
        <v>1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</row>
    <row r="5245" spans="2:34" x14ac:dyDescent="0.25">
      <c r="B5245" t="s">
        <v>6611</v>
      </c>
      <c r="C5245" t="s">
        <v>1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</row>
    <row r="5246" spans="2:34" x14ac:dyDescent="0.25">
      <c r="B5246" t="s">
        <v>6612</v>
      </c>
      <c r="C5246" t="s">
        <v>1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</row>
    <row r="5247" spans="2:34" x14ac:dyDescent="0.25">
      <c r="B5247" t="s">
        <v>6613</v>
      </c>
      <c r="C5247" t="s">
        <v>1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</row>
    <row r="5248" spans="2:34" x14ac:dyDescent="0.25">
      <c r="B5248" t="s">
        <v>6614</v>
      </c>
      <c r="C5248" t="s">
        <v>1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</row>
    <row r="5249" spans="2:34" x14ac:dyDescent="0.25">
      <c r="B5249" t="s">
        <v>6615</v>
      </c>
      <c r="C5249" t="s">
        <v>1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</row>
    <row r="5250" spans="2:34" x14ac:dyDescent="0.25">
      <c r="B5250" t="s">
        <v>6616</v>
      </c>
      <c r="C5250" t="s">
        <v>1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</row>
    <row r="5251" spans="2:34" x14ac:dyDescent="0.25">
      <c r="B5251" t="s">
        <v>6617</v>
      </c>
      <c r="C5251" t="s">
        <v>1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</row>
    <row r="5252" spans="2:34" x14ac:dyDescent="0.25">
      <c r="B5252" t="s">
        <v>6618</v>
      </c>
      <c r="C5252" t="s">
        <v>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</row>
    <row r="5253" spans="2:34" x14ac:dyDescent="0.25">
      <c r="B5253" t="s">
        <v>6619</v>
      </c>
      <c r="C5253" t="s">
        <v>1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</row>
    <row r="5254" spans="2:34" x14ac:dyDescent="0.25">
      <c r="B5254" t="s">
        <v>6620</v>
      </c>
      <c r="C5254" t="s">
        <v>1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</row>
    <row r="5255" spans="2:34" x14ac:dyDescent="0.25">
      <c r="B5255" t="s">
        <v>6621</v>
      </c>
      <c r="C5255" t="s">
        <v>1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</row>
    <row r="5256" spans="2:34" x14ac:dyDescent="0.25">
      <c r="B5256" t="s">
        <v>6622</v>
      </c>
      <c r="C5256" t="s">
        <v>1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</row>
    <row r="5257" spans="2:34" x14ac:dyDescent="0.25">
      <c r="B5257" t="s">
        <v>6623</v>
      </c>
      <c r="C5257" t="s">
        <v>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</row>
    <row r="5258" spans="2:34" x14ac:dyDescent="0.25">
      <c r="B5258" t="s">
        <v>6624</v>
      </c>
      <c r="C5258" t="s">
        <v>1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</row>
    <row r="5259" spans="2:34" x14ac:dyDescent="0.25">
      <c r="B5259" t="s">
        <v>6625</v>
      </c>
      <c r="C5259" t="s">
        <v>1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</row>
    <row r="5260" spans="2:34" x14ac:dyDescent="0.25">
      <c r="B5260" t="s">
        <v>6626</v>
      </c>
      <c r="C5260" t="s">
        <v>1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</row>
    <row r="5261" spans="2:34" x14ac:dyDescent="0.25">
      <c r="B5261" t="s">
        <v>6627</v>
      </c>
      <c r="C5261" t="s">
        <v>1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</row>
    <row r="5262" spans="2:34" x14ac:dyDescent="0.25">
      <c r="B5262" t="s">
        <v>6628</v>
      </c>
      <c r="C5262" t="s">
        <v>1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</row>
    <row r="5263" spans="2:34" x14ac:dyDescent="0.25">
      <c r="B5263" t="s">
        <v>6629</v>
      </c>
      <c r="C5263" t="s">
        <v>1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</row>
    <row r="5264" spans="2:34" x14ac:dyDescent="0.25">
      <c r="B5264" t="s">
        <v>6630</v>
      </c>
      <c r="C5264" t="s">
        <v>1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</row>
    <row r="5265" spans="2:34" x14ac:dyDescent="0.25">
      <c r="B5265" t="s">
        <v>6631</v>
      </c>
      <c r="C5265" t="s">
        <v>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</row>
    <row r="5266" spans="2:34" x14ac:dyDescent="0.25">
      <c r="B5266" t="s">
        <v>6632</v>
      </c>
      <c r="C5266" t="s">
        <v>1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</row>
    <row r="5267" spans="2:34" x14ac:dyDescent="0.25">
      <c r="B5267" t="s">
        <v>6633</v>
      </c>
      <c r="C5267" t="s">
        <v>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</row>
    <row r="5268" spans="2:34" x14ac:dyDescent="0.25">
      <c r="B5268" t="s">
        <v>6634</v>
      </c>
      <c r="C5268" t="s">
        <v>1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</row>
    <row r="5269" spans="2:34" x14ac:dyDescent="0.25">
      <c r="B5269" t="s">
        <v>6635</v>
      </c>
      <c r="C5269" t="s">
        <v>1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</row>
    <row r="5270" spans="2:34" x14ac:dyDescent="0.25">
      <c r="B5270" t="s">
        <v>6636</v>
      </c>
      <c r="C5270" t="s">
        <v>1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</row>
    <row r="5271" spans="2:34" x14ac:dyDescent="0.25">
      <c r="B5271" t="s">
        <v>6637</v>
      </c>
      <c r="C5271" t="s">
        <v>1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</row>
    <row r="5272" spans="2:34" x14ac:dyDescent="0.25">
      <c r="B5272" t="s">
        <v>6638</v>
      </c>
      <c r="C5272" t="s">
        <v>1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</row>
    <row r="5273" spans="2:34" x14ac:dyDescent="0.25">
      <c r="B5273" t="s">
        <v>6639</v>
      </c>
      <c r="C5273" t="s">
        <v>1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</row>
    <row r="5274" spans="2:34" x14ac:dyDescent="0.25">
      <c r="B5274" t="s">
        <v>6640</v>
      </c>
      <c r="C5274" t="s">
        <v>1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</row>
    <row r="5275" spans="2:34" x14ac:dyDescent="0.25">
      <c r="B5275" t="s">
        <v>6641</v>
      </c>
      <c r="C5275" t="s">
        <v>1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</row>
    <row r="5276" spans="2:34" x14ac:dyDescent="0.25">
      <c r="B5276" t="s">
        <v>6642</v>
      </c>
      <c r="C5276" t="s">
        <v>1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</row>
    <row r="5277" spans="2:34" x14ac:dyDescent="0.25">
      <c r="B5277" t="s">
        <v>6643</v>
      </c>
      <c r="C5277" t="s">
        <v>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</row>
    <row r="5278" spans="2:34" x14ac:dyDescent="0.25">
      <c r="B5278" t="s">
        <v>6644</v>
      </c>
      <c r="C5278" t="s">
        <v>1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</row>
    <row r="5279" spans="2:34" x14ac:dyDescent="0.25">
      <c r="B5279" t="s">
        <v>6645</v>
      </c>
      <c r="C5279" t="s">
        <v>1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</row>
    <row r="5280" spans="2:34" x14ac:dyDescent="0.25">
      <c r="B5280" t="s">
        <v>6646</v>
      </c>
      <c r="C5280" t="s">
        <v>1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</row>
    <row r="5281" spans="2:34" x14ac:dyDescent="0.25">
      <c r="B5281" t="s">
        <v>6647</v>
      </c>
      <c r="C5281" t="s">
        <v>1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</row>
    <row r="5282" spans="2:34" x14ac:dyDescent="0.25">
      <c r="B5282" t="s">
        <v>6648</v>
      </c>
      <c r="C5282" t="s">
        <v>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</row>
    <row r="5283" spans="2:34" x14ac:dyDescent="0.25">
      <c r="B5283" t="s">
        <v>6649</v>
      </c>
      <c r="C5283" t="s">
        <v>1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</row>
    <row r="5284" spans="2:34" x14ac:dyDescent="0.25">
      <c r="B5284" t="s">
        <v>6650</v>
      </c>
      <c r="C5284" t="s">
        <v>1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</row>
    <row r="5285" spans="2:34" x14ac:dyDescent="0.25">
      <c r="B5285" t="s">
        <v>6651</v>
      </c>
      <c r="C5285" t="s">
        <v>1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</row>
    <row r="5286" spans="2:34" x14ac:dyDescent="0.25">
      <c r="B5286" t="s">
        <v>6652</v>
      </c>
      <c r="C5286" t="s">
        <v>1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</row>
    <row r="5287" spans="2:34" x14ac:dyDescent="0.25">
      <c r="B5287" t="s">
        <v>6653</v>
      </c>
      <c r="C5287" t="s">
        <v>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</row>
    <row r="5288" spans="2:34" x14ac:dyDescent="0.25">
      <c r="B5288" t="s">
        <v>6654</v>
      </c>
      <c r="C5288" t="s">
        <v>1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</row>
    <row r="5289" spans="2:34" x14ac:dyDescent="0.25">
      <c r="B5289" t="s">
        <v>6655</v>
      </c>
      <c r="C5289" t="s">
        <v>1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</row>
    <row r="5290" spans="2:34" x14ac:dyDescent="0.25">
      <c r="B5290" t="s">
        <v>6656</v>
      </c>
      <c r="C5290" t="s">
        <v>1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</row>
    <row r="5291" spans="2:34" x14ac:dyDescent="0.25">
      <c r="B5291" t="s">
        <v>6657</v>
      </c>
      <c r="C5291" t="s">
        <v>1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</row>
    <row r="5292" spans="2:34" x14ac:dyDescent="0.25">
      <c r="B5292" t="s">
        <v>6658</v>
      </c>
      <c r="C5292" t="s">
        <v>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</row>
    <row r="5293" spans="2:34" x14ac:dyDescent="0.25">
      <c r="B5293" t="s">
        <v>6659</v>
      </c>
      <c r="C5293" t="s">
        <v>1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</row>
    <row r="5294" spans="2:34" x14ac:dyDescent="0.25">
      <c r="B5294" t="s">
        <v>6660</v>
      </c>
      <c r="C5294" t="s">
        <v>1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</row>
    <row r="5295" spans="2:34" x14ac:dyDescent="0.25">
      <c r="B5295" t="s">
        <v>6661</v>
      </c>
      <c r="C5295" t="s">
        <v>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</row>
    <row r="5296" spans="2:34" x14ac:dyDescent="0.25">
      <c r="B5296" t="s">
        <v>6662</v>
      </c>
      <c r="C5296" t="s">
        <v>1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</row>
    <row r="5297" spans="2:34" x14ac:dyDescent="0.25">
      <c r="B5297" t="s">
        <v>6663</v>
      </c>
      <c r="C5297" t="s">
        <v>1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</row>
    <row r="5298" spans="2:34" x14ac:dyDescent="0.25">
      <c r="B5298" t="s">
        <v>6664</v>
      </c>
      <c r="C5298" t="s">
        <v>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</row>
    <row r="5299" spans="2:34" x14ac:dyDescent="0.25">
      <c r="B5299" t="s">
        <v>6665</v>
      </c>
      <c r="C5299" t="s">
        <v>1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</row>
    <row r="5300" spans="2:34" x14ac:dyDescent="0.25">
      <c r="B5300" t="s">
        <v>6666</v>
      </c>
      <c r="C5300" t="s">
        <v>1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</row>
    <row r="5301" spans="2:34" x14ac:dyDescent="0.25">
      <c r="B5301" t="s">
        <v>6667</v>
      </c>
      <c r="C5301" t="s">
        <v>1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</row>
    <row r="5302" spans="2:34" x14ac:dyDescent="0.25">
      <c r="B5302" t="s">
        <v>6668</v>
      </c>
      <c r="C5302" t="s">
        <v>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</row>
    <row r="5303" spans="2:34" x14ac:dyDescent="0.25">
      <c r="B5303" t="s">
        <v>6669</v>
      </c>
      <c r="C5303" t="s">
        <v>1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</row>
    <row r="5304" spans="2:34" x14ac:dyDescent="0.25">
      <c r="B5304" t="s">
        <v>6670</v>
      </c>
      <c r="C5304" t="s">
        <v>1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</row>
    <row r="5305" spans="2:34" x14ac:dyDescent="0.25">
      <c r="B5305" t="s">
        <v>6671</v>
      </c>
      <c r="C5305" t="s">
        <v>1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</row>
    <row r="5306" spans="2:34" x14ac:dyDescent="0.25">
      <c r="B5306" t="s">
        <v>6672</v>
      </c>
      <c r="C5306" t="s">
        <v>1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</row>
    <row r="5307" spans="2:34" x14ac:dyDescent="0.25">
      <c r="B5307" t="s">
        <v>6673</v>
      </c>
      <c r="C5307" t="s">
        <v>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</row>
    <row r="5308" spans="2:34" x14ac:dyDescent="0.25">
      <c r="B5308" t="s">
        <v>6674</v>
      </c>
      <c r="C5308" t="s">
        <v>1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</row>
    <row r="5309" spans="2:34" x14ac:dyDescent="0.25">
      <c r="B5309" t="s">
        <v>6675</v>
      </c>
      <c r="C5309" t="s">
        <v>1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</row>
    <row r="5310" spans="2:34" x14ac:dyDescent="0.25">
      <c r="B5310" t="s">
        <v>6676</v>
      </c>
      <c r="C5310" t="s">
        <v>1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</row>
    <row r="5311" spans="2:34" x14ac:dyDescent="0.25">
      <c r="B5311" t="s">
        <v>6677</v>
      </c>
      <c r="C5311" t="s">
        <v>1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</row>
    <row r="5312" spans="2:34" x14ac:dyDescent="0.25">
      <c r="B5312" t="s">
        <v>6678</v>
      </c>
      <c r="C5312" t="s">
        <v>1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</row>
    <row r="5313" spans="2:34" x14ac:dyDescent="0.25">
      <c r="B5313" t="s">
        <v>6679</v>
      </c>
      <c r="C5313" t="s">
        <v>1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</row>
    <row r="5314" spans="2:34" x14ac:dyDescent="0.25">
      <c r="B5314" t="s">
        <v>6680</v>
      </c>
      <c r="C5314" t="s">
        <v>1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</row>
    <row r="5315" spans="2:34" x14ac:dyDescent="0.25">
      <c r="B5315" t="s">
        <v>6681</v>
      </c>
      <c r="C5315" t="s">
        <v>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</row>
    <row r="5316" spans="2:34" x14ac:dyDescent="0.25">
      <c r="B5316" t="s">
        <v>6682</v>
      </c>
      <c r="C5316" t="s">
        <v>1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</row>
    <row r="5317" spans="2:34" x14ac:dyDescent="0.25">
      <c r="B5317" t="s">
        <v>6683</v>
      </c>
      <c r="C5317" t="s">
        <v>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</row>
    <row r="5318" spans="2:34" x14ac:dyDescent="0.25">
      <c r="B5318" t="s">
        <v>6684</v>
      </c>
      <c r="C5318" t="s">
        <v>1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</row>
    <row r="5319" spans="2:34" x14ac:dyDescent="0.25">
      <c r="B5319" t="s">
        <v>6685</v>
      </c>
      <c r="C5319" t="s">
        <v>1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</row>
    <row r="5320" spans="2:34" x14ac:dyDescent="0.25">
      <c r="B5320" t="s">
        <v>6686</v>
      </c>
      <c r="C5320" t="s">
        <v>1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</row>
    <row r="5321" spans="2:34" x14ac:dyDescent="0.25">
      <c r="B5321" t="s">
        <v>6687</v>
      </c>
      <c r="C5321" t="s">
        <v>1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</row>
    <row r="5322" spans="2:34" x14ac:dyDescent="0.25">
      <c r="B5322" t="s">
        <v>6688</v>
      </c>
      <c r="C5322" t="s">
        <v>1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</row>
    <row r="5323" spans="2:34" x14ac:dyDescent="0.25">
      <c r="B5323" t="s">
        <v>6689</v>
      </c>
      <c r="C5323" t="s">
        <v>1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</row>
    <row r="5324" spans="2:34" x14ac:dyDescent="0.25">
      <c r="B5324" t="s">
        <v>6690</v>
      </c>
      <c r="C5324" t="s">
        <v>1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</row>
    <row r="5325" spans="2:34" x14ac:dyDescent="0.25">
      <c r="B5325" t="s">
        <v>6691</v>
      </c>
      <c r="C5325" t="s">
        <v>1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</row>
    <row r="5326" spans="2:34" x14ac:dyDescent="0.25">
      <c r="B5326" t="s">
        <v>6692</v>
      </c>
      <c r="C5326" t="s">
        <v>1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</row>
    <row r="5327" spans="2:34" x14ac:dyDescent="0.25">
      <c r="B5327" t="s">
        <v>6693</v>
      </c>
      <c r="C5327" t="s">
        <v>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</row>
    <row r="5328" spans="2:34" x14ac:dyDescent="0.25">
      <c r="B5328" t="s">
        <v>6694</v>
      </c>
      <c r="C5328" t="s">
        <v>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</row>
    <row r="5329" spans="2:34" x14ac:dyDescent="0.25">
      <c r="B5329" t="s">
        <v>6695</v>
      </c>
      <c r="C5329" t="s">
        <v>1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</row>
    <row r="5330" spans="2:34" x14ac:dyDescent="0.25">
      <c r="B5330" t="s">
        <v>6696</v>
      </c>
      <c r="C5330" t="s">
        <v>1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</row>
    <row r="5331" spans="2:34" x14ac:dyDescent="0.25">
      <c r="B5331" t="s">
        <v>6697</v>
      </c>
      <c r="C5331" t="s">
        <v>1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</row>
    <row r="5332" spans="2:34" x14ac:dyDescent="0.25">
      <c r="B5332" t="s">
        <v>6698</v>
      </c>
      <c r="C5332" t="s">
        <v>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</row>
    <row r="5333" spans="2:34" x14ac:dyDescent="0.25">
      <c r="B5333" t="s">
        <v>6699</v>
      </c>
      <c r="C5333" t="s">
        <v>1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</row>
    <row r="5334" spans="2:34" x14ac:dyDescent="0.25">
      <c r="B5334" t="s">
        <v>6700</v>
      </c>
      <c r="C5334" t="s">
        <v>1</v>
      </c>
      <c r="D5334" s="132">
        <v>471002000000</v>
      </c>
      <c r="E5334" s="132">
        <v>471003000000</v>
      </c>
      <c r="F5334" s="132">
        <v>471004000000</v>
      </c>
      <c r="G5334" s="132">
        <v>471004000000</v>
      </c>
      <c r="H5334" s="132">
        <v>471005000000</v>
      </c>
      <c r="I5334" s="132">
        <v>471005000000</v>
      </c>
      <c r="J5334" s="132">
        <v>471006000000</v>
      </c>
      <c r="K5334" s="132">
        <v>471006000000</v>
      </c>
      <c r="L5334" s="132">
        <v>471007000000</v>
      </c>
      <c r="M5334" s="132">
        <v>471009000000</v>
      </c>
      <c r="N5334" s="132">
        <v>471011000000</v>
      </c>
      <c r="O5334" s="132">
        <v>471013000000</v>
      </c>
      <c r="P5334" s="132">
        <v>471015000000</v>
      </c>
      <c r="Q5334" s="132">
        <v>471018000000</v>
      </c>
      <c r="R5334" s="132">
        <v>471020000000</v>
      </c>
      <c r="S5334" s="132">
        <v>471021000000</v>
      </c>
      <c r="T5334" s="132">
        <v>471024000000</v>
      </c>
      <c r="U5334" s="132">
        <v>471023000000</v>
      </c>
      <c r="V5334" s="132">
        <v>471022000000</v>
      </c>
      <c r="W5334" s="132">
        <v>471022000000</v>
      </c>
      <c r="X5334" s="132">
        <v>471021000000</v>
      </c>
      <c r="Y5334" s="132">
        <v>471021000000</v>
      </c>
      <c r="Z5334" s="132">
        <v>471021000000</v>
      </c>
      <c r="AA5334" s="132">
        <v>471021000000</v>
      </c>
      <c r="AB5334" s="132">
        <v>471021000000</v>
      </c>
      <c r="AC5334" s="132">
        <v>471020000000</v>
      </c>
      <c r="AD5334" s="132">
        <v>471021000000</v>
      </c>
      <c r="AE5334" s="132">
        <v>471021000000</v>
      </c>
      <c r="AF5334" s="132">
        <v>471021000000</v>
      </c>
      <c r="AG5334" s="132">
        <v>471020000000</v>
      </c>
      <c r="AH5334" s="132">
        <v>471020000000</v>
      </c>
    </row>
    <row r="5335" spans="2:34" x14ac:dyDescent="0.25">
      <c r="B5335" t="s">
        <v>6701</v>
      </c>
      <c r="C5335" t="s">
        <v>1</v>
      </c>
      <c r="D5335" s="132">
        <v>35739100</v>
      </c>
      <c r="E5335" s="132">
        <v>35739100</v>
      </c>
      <c r="F5335" s="132">
        <v>35739200</v>
      </c>
      <c r="G5335" s="132">
        <v>35739200</v>
      </c>
      <c r="H5335" s="132">
        <v>35739300</v>
      </c>
      <c r="I5335" s="132">
        <v>35739300</v>
      </c>
      <c r="J5335" s="132">
        <v>35739300</v>
      </c>
      <c r="K5335" s="132">
        <v>35739400</v>
      </c>
      <c r="L5335" s="132">
        <v>35739400</v>
      </c>
      <c r="M5335" s="132">
        <v>35739600</v>
      </c>
      <c r="N5335" s="132">
        <v>35739700</v>
      </c>
      <c r="O5335" s="132">
        <v>35739900</v>
      </c>
      <c r="P5335" s="132">
        <v>35740000</v>
      </c>
      <c r="Q5335" s="132">
        <v>35740200</v>
      </c>
      <c r="R5335" s="132">
        <v>35740400</v>
      </c>
      <c r="S5335" s="132">
        <v>35740500</v>
      </c>
      <c r="T5335" s="132">
        <v>35740700</v>
      </c>
      <c r="U5335" s="132">
        <v>35740600</v>
      </c>
      <c r="V5335" s="132">
        <v>35740500</v>
      </c>
      <c r="W5335" s="132">
        <v>35740500</v>
      </c>
      <c r="X5335" s="132">
        <v>35740500</v>
      </c>
      <c r="Y5335" s="132">
        <v>35740500</v>
      </c>
      <c r="Z5335" s="132">
        <v>35740500</v>
      </c>
      <c r="AA5335" s="132">
        <v>35740500</v>
      </c>
      <c r="AB5335" s="132">
        <v>35740500</v>
      </c>
      <c r="AC5335" s="132">
        <v>35740400</v>
      </c>
      <c r="AD5335" s="132">
        <v>35740400</v>
      </c>
      <c r="AE5335" s="132">
        <v>35740500</v>
      </c>
      <c r="AF5335" s="132">
        <v>35740400</v>
      </c>
      <c r="AG5335" s="132">
        <v>35740400</v>
      </c>
      <c r="AH5335" s="132">
        <v>35740400</v>
      </c>
    </row>
    <row r="5336" spans="2:34" x14ac:dyDescent="0.25">
      <c r="B5336" t="s">
        <v>6702</v>
      </c>
      <c r="C5336" t="s">
        <v>1</v>
      </c>
      <c r="D5336" s="132">
        <v>295953000</v>
      </c>
      <c r="E5336" s="132">
        <v>295954000</v>
      </c>
      <c r="F5336" s="132">
        <v>295954000</v>
      </c>
      <c r="G5336" s="132">
        <v>295954000</v>
      </c>
      <c r="H5336" s="132">
        <v>295955000</v>
      </c>
      <c r="I5336" s="132">
        <v>295955000</v>
      </c>
      <c r="J5336" s="132">
        <v>295955000</v>
      </c>
      <c r="K5336" s="132">
        <v>295956000</v>
      </c>
      <c r="L5336" s="132">
        <v>295956000</v>
      </c>
      <c r="M5336" s="132">
        <v>295957000</v>
      </c>
      <c r="N5336" s="132">
        <v>295958000</v>
      </c>
      <c r="O5336" s="132">
        <v>295960000</v>
      </c>
      <c r="P5336" s="132">
        <v>295961000</v>
      </c>
      <c r="Q5336" s="132">
        <v>295963000</v>
      </c>
      <c r="R5336" s="132">
        <v>295964000</v>
      </c>
      <c r="S5336" s="132">
        <v>295965000</v>
      </c>
      <c r="T5336" s="132">
        <v>295966000</v>
      </c>
      <c r="U5336" s="132">
        <v>295966000</v>
      </c>
      <c r="V5336" s="132">
        <v>295965000</v>
      </c>
      <c r="W5336" s="132">
        <v>295965000</v>
      </c>
      <c r="X5336" s="132">
        <v>295965000</v>
      </c>
      <c r="Y5336" s="132">
        <v>295965000</v>
      </c>
      <c r="Z5336" s="132">
        <v>295965000</v>
      </c>
      <c r="AA5336" s="132">
        <v>295965000</v>
      </c>
      <c r="AB5336" s="132">
        <v>295965000</v>
      </c>
      <c r="AC5336" s="132">
        <v>295964000</v>
      </c>
      <c r="AD5336" s="132">
        <v>295964000</v>
      </c>
      <c r="AE5336" s="132">
        <v>295965000</v>
      </c>
      <c r="AF5336" s="132">
        <v>295964000</v>
      </c>
      <c r="AG5336" s="132">
        <v>295964000</v>
      </c>
      <c r="AH5336" s="132">
        <v>295964000</v>
      </c>
    </row>
    <row r="5337" spans="2:34" x14ac:dyDescent="0.25">
      <c r="B5337" t="s">
        <v>6703</v>
      </c>
      <c r="C5337" t="s">
        <v>1</v>
      </c>
      <c r="D5337" s="132">
        <v>388005000</v>
      </c>
      <c r="E5337" s="132">
        <v>388006000</v>
      </c>
      <c r="F5337" s="132">
        <v>388006000</v>
      </c>
      <c r="G5337" s="132">
        <v>388007000</v>
      </c>
      <c r="H5337" s="132">
        <v>388007000</v>
      </c>
      <c r="I5337" s="132">
        <v>388008000</v>
      </c>
      <c r="J5337" s="132">
        <v>388008000</v>
      </c>
      <c r="K5337" s="132">
        <v>388008000</v>
      </c>
      <c r="L5337" s="132">
        <v>388009000</v>
      </c>
      <c r="M5337" s="132">
        <v>388010000</v>
      </c>
      <c r="N5337" s="132">
        <v>388012000</v>
      </c>
      <c r="O5337" s="132">
        <v>388014000</v>
      </c>
      <c r="P5337" s="132">
        <v>388016000</v>
      </c>
      <c r="Q5337" s="132">
        <v>388018000</v>
      </c>
      <c r="R5337" s="132">
        <v>388020000</v>
      </c>
      <c r="S5337" s="132">
        <v>388021000</v>
      </c>
      <c r="T5337" s="132">
        <v>388023000</v>
      </c>
      <c r="U5337" s="132">
        <v>388022000</v>
      </c>
      <c r="V5337" s="132">
        <v>388021000</v>
      </c>
      <c r="W5337" s="132">
        <v>388021000</v>
      </c>
      <c r="X5337" s="132">
        <v>388021000</v>
      </c>
      <c r="Y5337" s="132">
        <v>388021000</v>
      </c>
      <c r="Z5337" s="132">
        <v>388021000</v>
      </c>
      <c r="AA5337" s="132">
        <v>388021000</v>
      </c>
      <c r="AB5337" s="132">
        <v>388020000</v>
      </c>
      <c r="AC5337" s="132">
        <v>388020000</v>
      </c>
      <c r="AD5337" s="132">
        <v>388020000</v>
      </c>
      <c r="AE5337" s="132">
        <v>388020000</v>
      </c>
      <c r="AF5337" s="132">
        <v>388020000</v>
      </c>
      <c r="AG5337" s="132">
        <v>388020000</v>
      </c>
      <c r="AH5337" s="132">
        <v>388019000</v>
      </c>
    </row>
    <row r="5338" spans="2:34" x14ac:dyDescent="0.25">
      <c r="B5338" t="s">
        <v>6704</v>
      </c>
      <c r="C5338" t="s">
        <v>1</v>
      </c>
      <c r="D5338" s="132">
        <v>47138200</v>
      </c>
      <c r="E5338" s="132">
        <v>47138300</v>
      </c>
      <c r="F5338" s="132">
        <v>47138300</v>
      </c>
      <c r="G5338" s="132">
        <v>47138300</v>
      </c>
      <c r="H5338" s="132">
        <v>47138400</v>
      </c>
      <c r="I5338" s="132">
        <v>47138500</v>
      </c>
      <c r="J5338" s="132">
        <v>47138500</v>
      </c>
      <c r="K5338" s="132">
        <v>47138600</v>
      </c>
      <c r="L5338" s="132">
        <v>47138600</v>
      </c>
      <c r="M5338" s="132">
        <v>47138800</v>
      </c>
      <c r="N5338" s="132">
        <v>47139000</v>
      </c>
      <c r="O5338" s="132">
        <v>47139200</v>
      </c>
      <c r="P5338" s="132">
        <v>47139400</v>
      </c>
      <c r="Q5338" s="132">
        <v>47139700</v>
      </c>
      <c r="R5338" s="132">
        <v>47139900</v>
      </c>
      <c r="S5338" s="132">
        <v>47140100</v>
      </c>
      <c r="T5338" s="132">
        <v>47140300</v>
      </c>
      <c r="U5338" s="132">
        <v>47140200</v>
      </c>
      <c r="V5338" s="132">
        <v>47140100</v>
      </c>
      <c r="W5338" s="132">
        <v>47140100</v>
      </c>
      <c r="X5338" s="132">
        <v>47140100</v>
      </c>
      <c r="Y5338" s="132">
        <v>47140100</v>
      </c>
      <c r="Z5338" s="132">
        <v>47140000</v>
      </c>
      <c r="AA5338" s="132">
        <v>47140000</v>
      </c>
      <c r="AB5338" s="132">
        <v>47140000</v>
      </c>
      <c r="AC5338" s="132">
        <v>47140000</v>
      </c>
      <c r="AD5338" s="132">
        <v>47140000</v>
      </c>
      <c r="AE5338" s="132">
        <v>47140000</v>
      </c>
      <c r="AF5338" s="132">
        <v>47140000</v>
      </c>
      <c r="AG5338" s="132">
        <v>47139900</v>
      </c>
      <c r="AH5338" s="132">
        <v>47139900</v>
      </c>
    </row>
    <row r="5339" spans="2:34" x14ac:dyDescent="0.25">
      <c r="B5339" t="s">
        <v>6705</v>
      </c>
      <c r="C5339" t="s">
        <v>1</v>
      </c>
      <c r="D5339" s="132">
        <v>41015200</v>
      </c>
      <c r="E5339" s="132">
        <v>41015300</v>
      </c>
      <c r="F5339" s="132">
        <v>41015400</v>
      </c>
      <c r="G5339" s="132">
        <v>41015400</v>
      </c>
      <c r="H5339" s="132">
        <v>41015500</v>
      </c>
      <c r="I5339" s="132">
        <v>41015500</v>
      </c>
      <c r="J5339" s="132">
        <v>41015600</v>
      </c>
      <c r="K5339" s="132">
        <v>41015600</v>
      </c>
      <c r="L5339" s="132">
        <v>41015600</v>
      </c>
      <c r="M5339" s="132">
        <v>41015800</v>
      </c>
      <c r="N5339" s="132">
        <v>41016000</v>
      </c>
      <c r="O5339" s="132">
        <v>41016200</v>
      </c>
      <c r="P5339" s="132">
        <v>41016400</v>
      </c>
      <c r="Q5339" s="132">
        <v>41016600</v>
      </c>
      <c r="R5339" s="132">
        <v>41016800</v>
      </c>
      <c r="S5339" s="132">
        <v>41016900</v>
      </c>
      <c r="T5339" s="132">
        <v>41017100</v>
      </c>
      <c r="U5339" s="132">
        <v>41017000</v>
      </c>
      <c r="V5339" s="132">
        <v>41017000</v>
      </c>
      <c r="W5339" s="132">
        <v>41016900</v>
      </c>
      <c r="X5339" s="132">
        <v>41016900</v>
      </c>
      <c r="Y5339" s="132">
        <v>41016900</v>
      </c>
      <c r="Z5339" s="132">
        <v>41016900</v>
      </c>
      <c r="AA5339" s="132">
        <v>41016900</v>
      </c>
      <c r="AB5339" s="132">
        <v>41016900</v>
      </c>
      <c r="AC5339" s="132">
        <v>41016800</v>
      </c>
      <c r="AD5339" s="132">
        <v>41016800</v>
      </c>
      <c r="AE5339" s="132">
        <v>41016800</v>
      </c>
      <c r="AF5339" s="132">
        <v>41016800</v>
      </c>
      <c r="AG5339" s="132">
        <v>41016800</v>
      </c>
      <c r="AH5339" s="132">
        <v>41016800</v>
      </c>
    </row>
    <row r="5340" spans="2:34" x14ac:dyDescent="0.25">
      <c r="B5340" t="s">
        <v>6706</v>
      </c>
      <c r="C5340" t="s">
        <v>1</v>
      </c>
      <c r="D5340" s="132">
        <v>152649000</v>
      </c>
      <c r="E5340" s="132">
        <v>152650000</v>
      </c>
      <c r="F5340" s="132">
        <v>152650000</v>
      </c>
      <c r="G5340" s="132">
        <v>152650000</v>
      </c>
      <c r="H5340" s="132">
        <v>152650000</v>
      </c>
      <c r="I5340" s="132">
        <v>152650000</v>
      </c>
      <c r="J5340" s="132">
        <v>152650000</v>
      </c>
      <c r="K5340" s="132">
        <v>152651000</v>
      </c>
      <c r="L5340" s="132">
        <v>152651000</v>
      </c>
      <c r="M5340" s="132">
        <v>152651000</v>
      </c>
      <c r="N5340" s="132">
        <v>152652000</v>
      </c>
      <c r="O5340" s="132">
        <v>152653000</v>
      </c>
      <c r="P5340" s="132">
        <v>152653000</v>
      </c>
      <c r="Q5340" s="132">
        <v>152654000</v>
      </c>
      <c r="R5340" s="132">
        <v>152655000</v>
      </c>
      <c r="S5340" s="132">
        <v>152655000</v>
      </c>
      <c r="T5340" s="132">
        <v>152656000</v>
      </c>
      <c r="U5340" s="132">
        <v>152656000</v>
      </c>
      <c r="V5340" s="132">
        <v>152656000</v>
      </c>
      <c r="W5340" s="132">
        <v>152656000</v>
      </c>
      <c r="X5340" s="132">
        <v>152655000</v>
      </c>
      <c r="Y5340" s="132">
        <v>152655000</v>
      </c>
      <c r="Z5340" s="132">
        <v>152655000</v>
      </c>
      <c r="AA5340" s="132">
        <v>152655000</v>
      </c>
      <c r="AB5340" s="132">
        <v>152655000</v>
      </c>
      <c r="AC5340" s="132">
        <v>152655000</v>
      </c>
      <c r="AD5340" s="132">
        <v>152655000</v>
      </c>
      <c r="AE5340" s="132">
        <v>152655000</v>
      </c>
      <c r="AF5340" s="132">
        <v>152655000</v>
      </c>
      <c r="AG5340" s="132">
        <v>152655000</v>
      </c>
      <c r="AH5340" s="132">
        <v>152655000</v>
      </c>
    </row>
    <row r="5341" spans="2:34" x14ac:dyDescent="0.25">
      <c r="B5341" t="s">
        <v>6707</v>
      </c>
      <c r="C5341" t="s">
        <v>1</v>
      </c>
      <c r="D5341" s="132">
        <v>5945980</v>
      </c>
      <c r="E5341" s="132">
        <v>5945990</v>
      </c>
      <c r="F5341" s="132">
        <v>5946000</v>
      </c>
      <c r="G5341" s="132">
        <v>5946000</v>
      </c>
      <c r="H5341" s="132">
        <v>5946010</v>
      </c>
      <c r="I5341" s="132">
        <v>5946020</v>
      </c>
      <c r="J5341" s="132">
        <v>5946020</v>
      </c>
      <c r="K5341" s="132">
        <v>5946030</v>
      </c>
      <c r="L5341" s="132">
        <v>5946030</v>
      </c>
      <c r="M5341" s="132">
        <v>5946060</v>
      </c>
      <c r="N5341" s="132">
        <v>5946090</v>
      </c>
      <c r="O5341" s="132">
        <v>5946120</v>
      </c>
      <c r="P5341" s="132">
        <v>5946140</v>
      </c>
      <c r="Q5341" s="132">
        <v>5946170</v>
      </c>
      <c r="R5341" s="132">
        <v>5946200</v>
      </c>
      <c r="S5341" s="132">
        <v>5946220</v>
      </c>
      <c r="T5341" s="132">
        <v>5946250</v>
      </c>
      <c r="U5341" s="132">
        <v>5946230</v>
      </c>
      <c r="V5341" s="132">
        <v>5946230</v>
      </c>
      <c r="W5341" s="132">
        <v>5946220</v>
      </c>
      <c r="X5341" s="132">
        <v>5946220</v>
      </c>
      <c r="Y5341" s="132">
        <v>5946220</v>
      </c>
      <c r="Z5341" s="132">
        <v>5946220</v>
      </c>
      <c r="AA5341" s="132">
        <v>5946210</v>
      </c>
      <c r="AB5341" s="132">
        <v>5946210</v>
      </c>
      <c r="AC5341" s="132">
        <v>5946210</v>
      </c>
      <c r="AD5341" s="132">
        <v>5946210</v>
      </c>
      <c r="AE5341" s="132">
        <v>5946210</v>
      </c>
      <c r="AF5341" s="132">
        <v>5946210</v>
      </c>
      <c r="AG5341" s="132">
        <v>5946200</v>
      </c>
      <c r="AH5341" s="132">
        <v>5946200</v>
      </c>
    </row>
    <row r="5342" spans="2:34" x14ac:dyDescent="0.25">
      <c r="B5342" t="s">
        <v>6708</v>
      </c>
      <c r="C5342" t="s">
        <v>1</v>
      </c>
      <c r="D5342" s="132">
        <v>12043600</v>
      </c>
      <c r="E5342" s="132">
        <v>12043600</v>
      </c>
      <c r="F5342" s="132">
        <v>12043600</v>
      </c>
      <c r="G5342" s="132">
        <v>12043700</v>
      </c>
      <c r="H5342" s="132">
        <v>12043700</v>
      </c>
      <c r="I5342" s="132">
        <v>12043700</v>
      </c>
      <c r="J5342" s="132">
        <v>12043700</v>
      </c>
      <c r="K5342" s="132">
        <v>12043700</v>
      </c>
      <c r="L5342" s="132">
        <v>12043700</v>
      </c>
      <c r="M5342" s="132">
        <v>12043800</v>
      </c>
      <c r="N5342" s="132">
        <v>12043800</v>
      </c>
      <c r="O5342" s="132">
        <v>12043900</v>
      </c>
      <c r="P5342" s="132">
        <v>12043900</v>
      </c>
      <c r="Q5342" s="132">
        <v>12044000</v>
      </c>
      <c r="R5342" s="132">
        <v>12044100</v>
      </c>
      <c r="S5342" s="132">
        <v>12044100</v>
      </c>
      <c r="T5342" s="132">
        <v>12044100</v>
      </c>
      <c r="U5342" s="132">
        <v>12044100</v>
      </c>
      <c r="V5342" s="132">
        <v>12044100</v>
      </c>
      <c r="W5342" s="132">
        <v>12044100</v>
      </c>
      <c r="X5342" s="132">
        <v>12044100</v>
      </c>
      <c r="Y5342" s="132">
        <v>12044100</v>
      </c>
      <c r="Z5342" s="132">
        <v>12044100</v>
      </c>
      <c r="AA5342" s="132">
        <v>12044100</v>
      </c>
      <c r="AB5342" s="132">
        <v>12044100</v>
      </c>
      <c r="AC5342" s="132">
        <v>12044100</v>
      </c>
      <c r="AD5342" s="132">
        <v>12044100</v>
      </c>
      <c r="AE5342" s="132">
        <v>12044100</v>
      </c>
      <c r="AF5342" s="132">
        <v>12044100</v>
      </c>
      <c r="AG5342" s="132">
        <v>12044100</v>
      </c>
      <c r="AH5342" s="132">
        <v>12044000</v>
      </c>
    </row>
    <row r="5343" spans="2:34" x14ac:dyDescent="0.25">
      <c r="B5343" t="s">
        <v>6709</v>
      </c>
      <c r="C5343" t="s">
        <v>1</v>
      </c>
      <c r="D5343" s="132">
        <v>18956400</v>
      </c>
      <c r="E5343" s="132">
        <v>18956400</v>
      </c>
      <c r="F5343" s="132">
        <v>18956400</v>
      </c>
      <c r="G5343" s="132">
        <v>18956400</v>
      </c>
      <c r="H5343" s="132">
        <v>18956500</v>
      </c>
      <c r="I5343" s="132">
        <v>18956500</v>
      </c>
      <c r="J5343" s="132">
        <v>18956500</v>
      </c>
      <c r="K5343" s="132">
        <v>18956500</v>
      </c>
      <c r="L5343" s="132">
        <v>18956500</v>
      </c>
      <c r="M5343" s="132">
        <v>18956600</v>
      </c>
      <c r="N5343" s="132">
        <v>18956700</v>
      </c>
      <c r="O5343" s="132">
        <v>18956800</v>
      </c>
      <c r="P5343" s="132">
        <v>18956900</v>
      </c>
      <c r="Q5343" s="132">
        <v>18957000</v>
      </c>
      <c r="R5343" s="132">
        <v>18957100</v>
      </c>
      <c r="S5343" s="132">
        <v>18957100</v>
      </c>
      <c r="T5343" s="132">
        <v>18957200</v>
      </c>
      <c r="U5343" s="132">
        <v>18957200</v>
      </c>
      <c r="V5343" s="132">
        <v>18957200</v>
      </c>
      <c r="W5343" s="132">
        <v>18957100</v>
      </c>
      <c r="X5343" s="132">
        <v>18957100</v>
      </c>
      <c r="Y5343" s="132">
        <v>18957100</v>
      </c>
      <c r="Z5343" s="132">
        <v>18957100</v>
      </c>
      <c r="AA5343" s="132">
        <v>18957100</v>
      </c>
      <c r="AB5343" s="132">
        <v>18957100</v>
      </c>
      <c r="AC5343" s="132">
        <v>18957100</v>
      </c>
      <c r="AD5343" s="132">
        <v>18957100</v>
      </c>
      <c r="AE5343" s="132">
        <v>18957100</v>
      </c>
      <c r="AF5343" s="132">
        <v>18957100</v>
      </c>
      <c r="AG5343" s="132">
        <v>18957100</v>
      </c>
      <c r="AH5343" s="132">
        <v>18957100</v>
      </c>
    </row>
    <row r="5344" spans="2:34" x14ac:dyDescent="0.25">
      <c r="B5344" t="s">
        <v>6710</v>
      </c>
      <c r="C5344" t="s">
        <v>1</v>
      </c>
      <c r="D5344" s="132">
        <v>3791270</v>
      </c>
      <c r="E5344" s="132">
        <v>3791280</v>
      </c>
      <c r="F5344" s="132">
        <v>3791280</v>
      </c>
      <c r="G5344" s="132">
        <v>3791290</v>
      </c>
      <c r="H5344" s="132">
        <v>3791290</v>
      </c>
      <c r="I5344" s="132">
        <v>3791300</v>
      </c>
      <c r="J5344" s="132">
        <v>3791300</v>
      </c>
      <c r="K5344" s="132">
        <v>3791310</v>
      </c>
      <c r="L5344" s="132">
        <v>3791310</v>
      </c>
      <c r="M5344" s="132">
        <v>3791320</v>
      </c>
      <c r="N5344" s="132">
        <v>3791340</v>
      </c>
      <c r="O5344" s="132">
        <v>3791360</v>
      </c>
      <c r="P5344" s="132">
        <v>3791380</v>
      </c>
      <c r="Q5344" s="132">
        <v>3791400</v>
      </c>
      <c r="R5344" s="132">
        <v>3791410</v>
      </c>
      <c r="S5344" s="132">
        <v>3791430</v>
      </c>
      <c r="T5344" s="132">
        <v>3791440</v>
      </c>
      <c r="U5344" s="132">
        <v>3791430</v>
      </c>
      <c r="V5344" s="132">
        <v>3791430</v>
      </c>
      <c r="W5344" s="132">
        <v>3791430</v>
      </c>
      <c r="X5344" s="132">
        <v>3791430</v>
      </c>
      <c r="Y5344" s="132">
        <v>3791430</v>
      </c>
      <c r="Z5344" s="132">
        <v>3791420</v>
      </c>
      <c r="AA5344" s="132">
        <v>3791420</v>
      </c>
      <c r="AB5344" s="132">
        <v>3791420</v>
      </c>
      <c r="AC5344" s="132">
        <v>3791420</v>
      </c>
      <c r="AD5344" s="132">
        <v>3791420</v>
      </c>
      <c r="AE5344" s="132">
        <v>3791420</v>
      </c>
      <c r="AF5344" s="132">
        <v>3791420</v>
      </c>
      <c r="AG5344" s="132">
        <v>3791420</v>
      </c>
      <c r="AH5344" s="132">
        <v>3791410</v>
      </c>
    </row>
    <row r="5345" spans="2:34" x14ac:dyDescent="0.25">
      <c r="B5345" t="s">
        <v>6711</v>
      </c>
      <c r="C5345" t="s">
        <v>1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</row>
    <row r="5346" spans="2:34" x14ac:dyDescent="0.25">
      <c r="B5346" t="s">
        <v>6712</v>
      </c>
      <c r="C5346" t="s">
        <v>1</v>
      </c>
      <c r="D5346">
        <v>0</v>
      </c>
      <c r="E5346" s="132">
        <v>102273000</v>
      </c>
      <c r="F5346" s="132">
        <v>194575000</v>
      </c>
      <c r="G5346" s="132">
        <v>257819000</v>
      </c>
      <c r="H5346" s="132">
        <v>329696000</v>
      </c>
      <c r="I5346" s="132">
        <v>388953000</v>
      </c>
      <c r="J5346" s="132">
        <v>452502000</v>
      </c>
      <c r="K5346" s="132">
        <v>516326000</v>
      </c>
      <c r="L5346" s="132">
        <v>909262000</v>
      </c>
      <c r="M5346" s="132">
        <v>966397000</v>
      </c>
      <c r="N5346" s="132">
        <v>1030800000</v>
      </c>
      <c r="O5346" s="132">
        <v>1090910000</v>
      </c>
      <c r="P5346" s="132">
        <v>1147420000</v>
      </c>
      <c r="Q5346" s="132">
        <v>1204260000</v>
      </c>
      <c r="R5346" s="132">
        <v>1260890000</v>
      </c>
      <c r="S5346" s="132">
        <v>1311710000</v>
      </c>
      <c r="T5346" s="132">
        <v>1355140000</v>
      </c>
      <c r="U5346" s="132">
        <v>1331220000</v>
      </c>
      <c r="V5346" s="132">
        <v>1327080000</v>
      </c>
      <c r="W5346" s="132">
        <v>1325790000</v>
      </c>
      <c r="X5346" s="132">
        <v>1319160000</v>
      </c>
      <c r="Y5346" s="132">
        <v>1312150000</v>
      </c>
      <c r="Z5346" s="132">
        <v>1317080000</v>
      </c>
      <c r="AA5346" s="132">
        <v>1318910000</v>
      </c>
      <c r="AB5346" s="132">
        <v>1311290000</v>
      </c>
      <c r="AC5346" s="132">
        <v>1297240000</v>
      </c>
      <c r="AD5346" s="132">
        <v>1275390000</v>
      </c>
      <c r="AE5346" s="132">
        <v>1269730000</v>
      </c>
      <c r="AF5346" s="132">
        <v>1260610000</v>
      </c>
      <c r="AG5346" s="132">
        <v>1237660000</v>
      </c>
      <c r="AH5346" s="132">
        <v>1218300000</v>
      </c>
    </row>
    <row r="5347" spans="2:34" x14ac:dyDescent="0.25">
      <c r="B5347" t="s">
        <v>6713</v>
      </c>
      <c r="C5347" t="s">
        <v>1</v>
      </c>
      <c r="D5347">
        <v>0</v>
      </c>
      <c r="E5347">
        <v>7760.32</v>
      </c>
      <c r="F5347">
        <v>14764.1</v>
      </c>
      <c r="G5347">
        <v>19563</v>
      </c>
      <c r="H5347">
        <v>25016.9</v>
      </c>
      <c r="I5347">
        <v>29513.3</v>
      </c>
      <c r="J5347">
        <v>34335.300000000003</v>
      </c>
      <c r="K5347">
        <v>39178.1</v>
      </c>
      <c r="L5347">
        <v>68993.600000000006</v>
      </c>
      <c r="M5347">
        <v>73329</v>
      </c>
      <c r="N5347">
        <v>78216</v>
      </c>
      <c r="O5347">
        <v>82776.5</v>
      </c>
      <c r="P5347">
        <v>87064.9</v>
      </c>
      <c r="Q5347">
        <v>91377.600000000006</v>
      </c>
      <c r="R5347">
        <v>95675.1</v>
      </c>
      <c r="S5347">
        <v>99530.8</v>
      </c>
      <c r="T5347">
        <v>102826</v>
      </c>
      <c r="U5347">
        <v>101011</v>
      </c>
      <c r="V5347">
        <v>100697</v>
      </c>
      <c r="W5347">
        <v>100599</v>
      </c>
      <c r="X5347">
        <v>100096</v>
      </c>
      <c r="Y5347">
        <v>99564.4</v>
      </c>
      <c r="Z5347">
        <v>99938</v>
      </c>
      <c r="AA5347">
        <v>100077</v>
      </c>
      <c r="AB5347">
        <v>99498.9</v>
      </c>
      <c r="AC5347">
        <v>98433.2</v>
      </c>
      <c r="AD5347">
        <v>96775.3</v>
      </c>
      <c r="AE5347">
        <v>96345.4</v>
      </c>
      <c r="AF5347">
        <v>95653.3</v>
      </c>
      <c r="AG5347">
        <v>93911.8</v>
      </c>
      <c r="AH5347">
        <v>92442.8</v>
      </c>
    </row>
    <row r="5348" spans="2:34" x14ac:dyDescent="0.25">
      <c r="B5348" t="s">
        <v>6714</v>
      </c>
      <c r="C5348" t="s">
        <v>1</v>
      </c>
      <c r="D5348">
        <v>0</v>
      </c>
      <c r="E5348">
        <v>64262.7</v>
      </c>
      <c r="F5348">
        <v>122261</v>
      </c>
      <c r="G5348">
        <v>162000</v>
      </c>
      <c r="H5348">
        <v>207164</v>
      </c>
      <c r="I5348">
        <v>244398</v>
      </c>
      <c r="J5348">
        <v>284329</v>
      </c>
      <c r="K5348">
        <v>324432</v>
      </c>
      <c r="L5348">
        <v>571332</v>
      </c>
      <c r="M5348">
        <v>607233</v>
      </c>
      <c r="N5348">
        <v>647702</v>
      </c>
      <c r="O5348">
        <v>685467</v>
      </c>
      <c r="P5348">
        <v>720979</v>
      </c>
      <c r="Q5348">
        <v>756692</v>
      </c>
      <c r="R5348">
        <v>792279</v>
      </c>
      <c r="S5348">
        <v>824209</v>
      </c>
      <c r="T5348">
        <v>851499</v>
      </c>
      <c r="U5348">
        <v>836469</v>
      </c>
      <c r="V5348">
        <v>833865</v>
      </c>
      <c r="W5348">
        <v>833055</v>
      </c>
      <c r="X5348">
        <v>828888</v>
      </c>
      <c r="Y5348">
        <v>824487</v>
      </c>
      <c r="Z5348">
        <v>827581</v>
      </c>
      <c r="AA5348">
        <v>828732</v>
      </c>
      <c r="AB5348">
        <v>823944</v>
      </c>
      <c r="AC5348">
        <v>815119</v>
      </c>
      <c r="AD5348">
        <v>801390</v>
      </c>
      <c r="AE5348">
        <v>797831</v>
      </c>
      <c r="AF5348">
        <v>792099</v>
      </c>
      <c r="AG5348">
        <v>777678</v>
      </c>
      <c r="AH5348">
        <v>765514</v>
      </c>
    </row>
    <row r="5349" spans="2:34" x14ac:dyDescent="0.25">
      <c r="B5349" t="s">
        <v>6715</v>
      </c>
      <c r="C5349" t="s">
        <v>1</v>
      </c>
      <c r="D5349">
        <v>0</v>
      </c>
      <c r="E5349">
        <v>84250.8</v>
      </c>
      <c r="F5349">
        <v>160288</v>
      </c>
      <c r="G5349">
        <v>212388</v>
      </c>
      <c r="H5349">
        <v>271599</v>
      </c>
      <c r="I5349">
        <v>320414</v>
      </c>
      <c r="J5349">
        <v>372765</v>
      </c>
      <c r="K5349">
        <v>425342</v>
      </c>
      <c r="L5349">
        <v>749037</v>
      </c>
      <c r="M5349">
        <v>796104</v>
      </c>
      <c r="N5349">
        <v>849160</v>
      </c>
      <c r="O5349">
        <v>898673</v>
      </c>
      <c r="P5349">
        <v>945230</v>
      </c>
      <c r="Q5349">
        <v>992051</v>
      </c>
      <c r="R5349" s="132">
        <v>1038710</v>
      </c>
      <c r="S5349" s="132">
        <v>1080570</v>
      </c>
      <c r="T5349" s="132">
        <v>1116350</v>
      </c>
      <c r="U5349" s="132">
        <v>1096640</v>
      </c>
      <c r="V5349" s="132">
        <v>1093230</v>
      </c>
      <c r="W5349" s="132">
        <v>1092170</v>
      </c>
      <c r="X5349" s="132">
        <v>1086700</v>
      </c>
      <c r="Y5349" s="132">
        <v>1080930</v>
      </c>
      <c r="Z5349" s="132">
        <v>1084990</v>
      </c>
      <c r="AA5349" s="132">
        <v>1086500</v>
      </c>
      <c r="AB5349" s="132">
        <v>1080220</v>
      </c>
      <c r="AC5349" s="132">
        <v>1068650</v>
      </c>
      <c r="AD5349" s="132">
        <v>1050650</v>
      </c>
      <c r="AE5349" s="132">
        <v>1045980</v>
      </c>
      <c r="AF5349" s="132">
        <v>1038470</v>
      </c>
      <c r="AG5349" s="132">
        <v>1019560</v>
      </c>
      <c r="AH5349" s="132">
        <v>1003620</v>
      </c>
    </row>
    <row r="5350" spans="2:34" x14ac:dyDescent="0.25">
      <c r="B5350" t="s">
        <v>6716</v>
      </c>
      <c r="C5350" t="s">
        <v>1</v>
      </c>
      <c r="D5350">
        <v>0</v>
      </c>
      <c r="E5350">
        <v>10235.5</v>
      </c>
      <c r="F5350">
        <v>19473.2</v>
      </c>
      <c r="G5350">
        <v>25802.7</v>
      </c>
      <c r="H5350">
        <v>32996.1</v>
      </c>
      <c r="I5350">
        <v>38926.6</v>
      </c>
      <c r="J5350">
        <v>45286.7</v>
      </c>
      <c r="K5350">
        <v>51674.1</v>
      </c>
      <c r="L5350">
        <v>90999.4</v>
      </c>
      <c r="M5350">
        <v>96717.5</v>
      </c>
      <c r="N5350">
        <v>103163</v>
      </c>
      <c r="O5350">
        <v>109178</v>
      </c>
      <c r="P5350">
        <v>114835</v>
      </c>
      <c r="Q5350">
        <v>120523</v>
      </c>
      <c r="R5350">
        <v>126191</v>
      </c>
      <c r="S5350">
        <v>131277</v>
      </c>
      <c r="T5350">
        <v>135623</v>
      </c>
      <c r="U5350">
        <v>133229</v>
      </c>
      <c r="V5350">
        <v>132814</v>
      </c>
      <c r="W5350">
        <v>132686</v>
      </c>
      <c r="X5350">
        <v>132022</v>
      </c>
      <c r="Y5350">
        <v>131321</v>
      </c>
      <c r="Z5350">
        <v>131814</v>
      </c>
      <c r="AA5350">
        <v>131997</v>
      </c>
      <c r="AB5350">
        <v>131234</v>
      </c>
      <c r="AC5350">
        <v>129829</v>
      </c>
      <c r="AD5350">
        <v>127642</v>
      </c>
      <c r="AE5350">
        <v>127075</v>
      </c>
      <c r="AF5350">
        <v>126162</v>
      </c>
      <c r="AG5350">
        <v>123865</v>
      </c>
      <c r="AH5350">
        <v>121928</v>
      </c>
    </row>
    <row r="5351" spans="2:34" x14ac:dyDescent="0.25">
      <c r="B5351" t="s">
        <v>6717</v>
      </c>
      <c r="C5351" t="s">
        <v>1</v>
      </c>
      <c r="D5351">
        <v>0</v>
      </c>
      <c r="E5351">
        <v>8905.98</v>
      </c>
      <c r="F5351">
        <v>16943.8</v>
      </c>
      <c r="G5351">
        <v>22451.1</v>
      </c>
      <c r="H5351">
        <v>28710.2</v>
      </c>
      <c r="I5351">
        <v>33870.300000000003</v>
      </c>
      <c r="J5351">
        <v>39404.300000000003</v>
      </c>
      <c r="K5351">
        <v>44962</v>
      </c>
      <c r="L5351">
        <v>79179.199999999997</v>
      </c>
      <c r="M5351">
        <v>84154.6</v>
      </c>
      <c r="N5351">
        <v>89763</v>
      </c>
      <c r="O5351">
        <v>94996.9</v>
      </c>
      <c r="P5351">
        <v>99918.399999999994</v>
      </c>
      <c r="Q5351">
        <v>104868</v>
      </c>
      <c r="R5351">
        <v>109800</v>
      </c>
      <c r="S5351">
        <v>114225</v>
      </c>
      <c r="T5351">
        <v>118007</v>
      </c>
      <c r="U5351">
        <v>115924</v>
      </c>
      <c r="V5351">
        <v>115563</v>
      </c>
      <c r="W5351">
        <v>115451</v>
      </c>
      <c r="X5351">
        <v>114873</v>
      </c>
      <c r="Y5351">
        <v>114263</v>
      </c>
      <c r="Z5351">
        <v>114692</v>
      </c>
      <c r="AA5351">
        <v>114852</v>
      </c>
      <c r="AB5351">
        <v>114188</v>
      </c>
      <c r="AC5351">
        <v>112965</v>
      </c>
      <c r="AD5351">
        <v>111062</v>
      </c>
      <c r="AE5351">
        <v>110569</v>
      </c>
      <c r="AF5351">
        <v>109775</v>
      </c>
      <c r="AG5351">
        <v>107776</v>
      </c>
      <c r="AH5351">
        <v>106090</v>
      </c>
    </row>
    <row r="5352" spans="2:34" x14ac:dyDescent="0.25">
      <c r="B5352" t="s">
        <v>6718</v>
      </c>
      <c r="C5352" t="s">
        <v>1</v>
      </c>
      <c r="D5352">
        <v>0</v>
      </c>
      <c r="E5352">
        <v>33146</v>
      </c>
      <c r="F5352">
        <v>63060.800000000003</v>
      </c>
      <c r="G5352">
        <v>83557.899999999994</v>
      </c>
      <c r="H5352">
        <v>106853</v>
      </c>
      <c r="I5352">
        <v>126058</v>
      </c>
      <c r="J5352">
        <v>146654</v>
      </c>
      <c r="K5352">
        <v>167338</v>
      </c>
      <c r="L5352">
        <v>294687</v>
      </c>
      <c r="M5352">
        <v>313204</v>
      </c>
      <c r="N5352">
        <v>334077</v>
      </c>
      <c r="O5352">
        <v>353556</v>
      </c>
      <c r="P5352">
        <v>371873</v>
      </c>
      <c r="Q5352">
        <v>390293</v>
      </c>
      <c r="R5352">
        <v>408649</v>
      </c>
      <c r="S5352">
        <v>425118</v>
      </c>
      <c r="T5352">
        <v>439194</v>
      </c>
      <c r="U5352">
        <v>431441</v>
      </c>
      <c r="V5352">
        <v>430098</v>
      </c>
      <c r="W5352">
        <v>429681</v>
      </c>
      <c r="X5352">
        <v>427531</v>
      </c>
      <c r="Y5352">
        <v>425261</v>
      </c>
      <c r="Z5352">
        <v>426857</v>
      </c>
      <c r="AA5352">
        <v>427451</v>
      </c>
      <c r="AB5352">
        <v>424981</v>
      </c>
      <c r="AC5352">
        <v>420429</v>
      </c>
      <c r="AD5352">
        <v>413348</v>
      </c>
      <c r="AE5352">
        <v>411512</v>
      </c>
      <c r="AF5352">
        <v>408556</v>
      </c>
      <c r="AG5352">
        <v>401118</v>
      </c>
      <c r="AH5352">
        <v>394843</v>
      </c>
    </row>
    <row r="5353" spans="2:34" x14ac:dyDescent="0.25">
      <c r="B5353" t="s">
        <v>6719</v>
      </c>
      <c r="C5353" t="s">
        <v>1</v>
      </c>
      <c r="D5353">
        <v>0</v>
      </c>
      <c r="E5353">
        <v>1291.0999999999999</v>
      </c>
      <c r="F5353">
        <v>2456.34</v>
      </c>
      <c r="G5353">
        <v>3254.74</v>
      </c>
      <c r="H5353">
        <v>4162.1099999999997</v>
      </c>
      <c r="I5353">
        <v>4910.18</v>
      </c>
      <c r="J5353">
        <v>5712.43</v>
      </c>
      <c r="K5353">
        <v>6518.14</v>
      </c>
      <c r="L5353">
        <v>11478.6</v>
      </c>
      <c r="M5353">
        <v>12199.9</v>
      </c>
      <c r="N5353">
        <v>13012.9</v>
      </c>
      <c r="O5353">
        <v>13771.7</v>
      </c>
      <c r="P5353">
        <v>14485.2</v>
      </c>
      <c r="Q5353">
        <v>15202.7</v>
      </c>
      <c r="R5353">
        <v>15917.6</v>
      </c>
      <c r="S5353">
        <v>16559.099999999999</v>
      </c>
      <c r="T5353">
        <v>17107.400000000001</v>
      </c>
      <c r="U5353">
        <v>16805.5</v>
      </c>
      <c r="V5353">
        <v>16753.099999999999</v>
      </c>
      <c r="W5353">
        <v>16736.900000000001</v>
      </c>
      <c r="X5353">
        <v>16653.2</v>
      </c>
      <c r="Y5353">
        <v>16564.7</v>
      </c>
      <c r="Z5353">
        <v>16626.900000000001</v>
      </c>
      <c r="AA5353">
        <v>16650</v>
      </c>
      <c r="AB5353">
        <v>16553.8</v>
      </c>
      <c r="AC5353">
        <v>16376.5</v>
      </c>
      <c r="AD5353">
        <v>16100.7</v>
      </c>
      <c r="AE5353">
        <v>16029.2</v>
      </c>
      <c r="AF5353">
        <v>15914</v>
      </c>
      <c r="AG5353">
        <v>15624.3</v>
      </c>
      <c r="AH5353">
        <v>15379.9</v>
      </c>
    </row>
    <row r="5354" spans="2:34" x14ac:dyDescent="0.25">
      <c r="B5354" t="s">
        <v>6720</v>
      </c>
      <c r="C5354" t="s">
        <v>1</v>
      </c>
      <c r="D5354">
        <v>0</v>
      </c>
      <c r="E5354">
        <v>2615.13</v>
      </c>
      <c r="F5354">
        <v>4975.32</v>
      </c>
      <c r="G5354">
        <v>6592.49</v>
      </c>
      <c r="H5354">
        <v>8430.3799999999992</v>
      </c>
      <c r="I5354">
        <v>9945.59</v>
      </c>
      <c r="J5354">
        <v>11570.6</v>
      </c>
      <c r="K5354">
        <v>13202.5</v>
      </c>
      <c r="L5354">
        <v>23250</v>
      </c>
      <c r="M5354">
        <v>24710.9</v>
      </c>
      <c r="N5354">
        <v>26357.8</v>
      </c>
      <c r="O5354">
        <v>27894.6</v>
      </c>
      <c r="P5354">
        <v>29339.8</v>
      </c>
      <c r="Q5354">
        <v>30793.1</v>
      </c>
      <c r="R5354">
        <v>32241.3</v>
      </c>
      <c r="S5354">
        <v>33540.6</v>
      </c>
      <c r="T5354">
        <v>34651.199999999997</v>
      </c>
      <c r="U5354">
        <v>34039.5</v>
      </c>
      <c r="V5354">
        <v>33933.599999999999</v>
      </c>
      <c r="W5354">
        <v>33900.6</v>
      </c>
      <c r="X5354">
        <v>33731</v>
      </c>
      <c r="Y5354">
        <v>33551.9</v>
      </c>
      <c r="Z5354">
        <v>33677.800000000003</v>
      </c>
      <c r="AA5354">
        <v>33724.699999999997</v>
      </c>
      <c r="AB5354">
        <v>33529.9</v>
      </c>
      <c r="AC5354">
        <v>33170.699999999997</v>
      </c>
      <c r="AD5354">
        <v>32612</v>
      </c>
      <c r="AE5354">
        <v>32467.200000000001</v>
      </c>
      <c r="AF5354">
        <v>32233.9</v>
      </c>
      <c r="AG5354">
        <v>31647.1</v>
      </c>
      <c r="AH5354">
        <v>31152.1</v>
      </c>
    </row>
    <row r="5355" spans="2:34" x14ac:dyDescent="0.25">
      <c r="B5355" t="s">
        <v>6721</v>
      </c>
      <c r="C5355" t="s">
        <v>1</v>
      </c>
      <c r="D5355">
        <v>0</v>
      </c>
      <c r="E5355">
        <v>4116.1499999999996</v>
      </c>
      <c r="F5355">
        <v>7831.05</v>
      </c>
      <c r="G5355">
        <v>10376.4</v>
      </c>
      <c r="H5355">
        <v>13269.2</v>
      </c>
      <c r="I5355">
        <v>15654.1</v>
      </c>
      <c r="J5355">
        <v>18211.8</v>
      </c>
      <c r="K5355">
        <v>20780.5</v>
      </c>
      <c r="L5355">
        <v>36594.9</v>
      </c>
      <c r="M5355">
        <v>38894.400000000001</v>
      </c>
      <c r="N5355">
        <v>41486.5</v>
      </c>
      <c r="O5355">
        <v>43905.5</v>
      </c>
      <c r="P5355">
        <v>46180.1</v>
      </c>
      <c r="Q5355">
        <v>48467.6</v>
      </c>
      <c r="R5355">
        <v>50747</v>
      </c>
      <c r="S5355">
        <v>52792.2</v>
      </c>
      <c r="T5355">
        <v>54540.2</v>
      </c>
      <c r="U5355">
        <v>53577.4</v>
      </c>
      <c r="V5355">
        <v>53410.6</v>
      </c>
      <c r="W5355">
        <v>53358.8</v>
      </c>
      <c r="X5355">
        <v>53091.9</v>
      </c>
      <c r="Y5355">
        <v>52810</v>
      </c>
      <c r="Z5355">
        <v>53008.1</v>
      </c>
      <c r="AA5355">
        <v>53081.9</v>
      </c>
      <c r="AB5355">
        <v>52775.199999999997</v>
      </c>
      <c r="AC5355">
        <v>52210</v>
      </c>
      <c r="AD5355">
        <v>51330.6</v>
      </c>
      <c r="AE5355">
        <v>51102.6</v>
      </c>
      <c r="AF5355">
        <v>50735.5</v>
      </c>
      <c r="AG5355">
        <v>49811.8</v>
      </c>
      <c r="AH5355">
        <v>49032.6</v>
      </c>
    </row>
    <row r="5356" spans="2:34" x14ac:dyDescent="0.25">
      <c r="B5356" t="s">
        <v>6722</v>
      </c>
      <c r="C5356" t="s">
        <v>1</v>
      </c>
      <c r="D5356">
        <v>0</v>
      </c>
      <c r="E5356">
        <v>823.23</v>
      </c>
      <c r="F5356">
        <v>1566.21</v>
      </c>
      <c r="G5356">
        <v>2075.2800000000002</v>
      </c>
      <c r="H5356">
        <v>2653.84</v>
      </c>
      <c r="I5356">
        <v>3130.83</v>
      </c>
      <c r="J5356">
        <v>3642.36</v>
      </c>
      <c r="K5356">
        <v>4156.1000000000004</v>
      </c>
      <c r="L5356">
        <v>7318.98</v>
      </c>
      <c r="M5356">
        <v>7778.89</v>
      </c>
      <c r="N5356">
        <v>8297.31</v>
      </c>
      <c r="O5356">
        <v>8781.1</v>
      </c>
      <c r="P5356">
        <v>9236.02</v>
      </c>
      <c r="Q5356">
        <v>9693.52</v>
      </c>
      <c r="R5356">
        <v>10149.4</v>
      </c>
      <c r="S5356">
        <v>10558.4</v>
      </c>
      <c r="T5356">
        <v>10908</v>
      </c>
      <c r="U5356">
        <v>10715.5</v>
      </c>
      <c r="V5356">
        <v>10682.1</v>
      </c>
      <c r="W5356">
        <v>10671.8</v>
      </c>
      <c r="X5356">
        <v>10618.4</v>
      </c>
      <c r="Y5356">
        <v>10562</v>
      </c>
      <c r="Z5356">
        <v>10601.6</v>
      </c>
      <c r="AA5356">
        <v>10616.4</v>
      </c>
      <c r="AB5356">
        <v>10555</v>
      </c>
      <c r="AC5356">
        <v>10442</v>
      </c>
      <c r="AD5356">
        <v>10266.1</v>
      </c>
      <c r="AE5356">
        <v>10220.5</v>
      </c>
      <c r="AF5356">
        <v>10147.1</v>
      </c>
      <c r="AG5356">
        <v>9962.36</v>
      </c>
      <c r="AH5356">
        <v>9806.52</v>
      </c>
    </row>
    <row r="5357" spans="2:34" x14ac:dyDescent="0.25">
      <c r="B5357" t="s">
        <v>6723</v>
      </c>
      <c r="C5357" t="s">
        <v>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</row>
    <row r="5358" spans="2:34" x14ac:dyDescent="0.25">
      <c r="B5358" t="s">
        <v>6724</v>
      </c>
      <c r="C5358" t="s">
        <v>1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</row>
    <row r="5359" spans="2:34" x14ac:dyDescent="0.25">
      <c r="B5359" t="s">
        <v>6725</v>
      </c>
      <c r="C5359" t="s">
        <v>1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</row>
    <row r="5360" spans="2:34" x14ac:dyDescent="0.25">
      <c r="B5360" t="s">
        <v>6726</v>
      </c>
      <c r="C5360" t="s">
        <v>1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</row>
    <row r="5361" spans="2:34" x14ac:dyDescent="0.25">
      <c r="B5361" t="s">
        <v>6727</v>
      </c>
      <c r="C5361" t="s">
        <v>1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</row>
    <row r="5362" spans="2:34" x14ac:dyDescent="0.25">
      <c r="B5362" t="s">
        <v>6728</v>
      </c>
      <c r="C5362" t="s">
        <v>1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</row>
    <row r="5363" spans="2:34" x14ac:dyDescent="0.25">
      <c r="B5363" t="s">
        <v>6729</v>
      </c>
      <c r="C5363" t="s">
        <v>1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</row>
    <row r="5364" spans="2:34" x14ac:dyDescent="0.25">
      <c r="B5364" t="s">
        <v>6730</v>
      </c>
      <c r="C5364" t="s">
        <v>1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</row>
    <row r="5365" spans="2:34" x14ac:dyDescent="0.25">
      <c r="B5365" t="s">
        <v>6731</v>
      </c>
      <c r="C5365" t="s">
        <v>1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</row>
    <row r="5366" spans="2:34" x14ac:dyDescent="0.25">
      <c r="B5366" t="s">
        <v>6732</v>
      </c>
      <c r="C5366" t="s">
        <v>1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</row>
    <row r="5367" spans="2:34" x14ac:dyDescent="0.25">
      <c r="B5367" t="s">
        <v>6733</v>
      </c>
      <c r="C5367" t="s">
        <v>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</row>
    <row r="5368" spans="2:34" x14ac:dyDescent="0.25">
      <c r="B5368" t="s">
        <v>6734</v>
      </c>
      <c r="C5368" t="s">
        <v>1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</row>
    <row r="5369" spans="2:34" x14ac:dyDescent="0.25">
      <c r="B5369" t="s">
        <v>6735</v>
      </c>
      <c r="C5369" t="s">
        <v>1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</row>
    <row r="5370" spans="2:34" x14ac:dyDescent="0.25">
      <c r="B5370" t="s">
        <v>6736</v>
      </c>
      <c r="C5370" t="s">
        <v>1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</row>
    <row r="5371" spans="2:34" x14ac:dyDescent="0.25">
      <c r="B5371" t="s">
        <v>6737</v>
      </c>
      <c r="C5371" t="s">
        <v>1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</row>
    <row r="5372" spans="2:34" x14ac:dyDescent="0.25">
      <c r="B5372" t="s">
        <v>6738</v>
      </c>
      <c r="C5372" t="s">
        <v>1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</row>
    <row r="5373" spans="2:34" x14ac:dyDescent="0.25">
      <c r="B5373" t="s">
        <v>6739</v>
      </c>
      <c r="C5373" t="s">
        <v>1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</row>
    <row r="5374" spans="2:34" x14ac:dyDescent="0.25">
      <c r="B5374" t="s">
        <v>6740</v>
      </c>
      <c r="C5374" t="s">
        <v>1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</row>
    <row r="5375" spans="2:34" x14ac:dyDescent="0.25">
      <c r="B5375" t="s">
        <v>6741</v>
      </c>
      <c r="C5375" t="s">
        <v>1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</row>
    <row r="5376" spans="2:34" x14ac:dyDescent="0.25">
      <c r="B5376" t="s">
        <v>6742</v>
      </c>
      <c r="C5376" t="s">
        <v>1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</row>
    <row r="5377" spans="2:34" x14ac:dyDescent="0.25">
      <c r="B5377" t="s">
        <v>6743</v>
      </c>
      <c r="C5377" t="s">
        <v>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</row>
    <row r="5378" spans="2:34" x14ac:dyDescent="0.25">
      <c r="B5378" t="s">
        <v>6744</v>
      </c>
      <c r="C5378" t="s">
        <v>1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</row>
    <row r="5379" spans="2:34" x14ac:dyDescent="0.25">
      <c r="B5379" t="s">
        <v>6745</v>
      </c>
      <c r="C5379" t="s">
        <v>1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</row>
    <row r="5380" spans="2:34" x14ac:dyDescent="0.25">
      <c r="B5380" t="s">
        <v>6746</v>
      </c>
      <c r="C5380" t="s">
        <v>1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</row>
    <row r="5381" spans="2:34" x14ac:dyDescent="0.25">
      <c r="B5381" t="s">
        <v>6747</v>
      </c>
      <c r="C5381" t="s">
        <v>1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</row>
    <row r="5382" spans="2:34" x14ac:dyDescent="0.25">
      <c r="B5382" t="s">
        <v>6748</v>
      </c>
      <c r="C5382" t="s">
        <v>1</v>
      </c>
      <c r="D5382">
        <v>0</v>
      </c>
      <c r="E5382">
        <v>0</v>
      </c>
      <c r="F5382" s="132">
        <v>16560300</v>
      </c>
      <c r="G5382" s="132">
        <v>34631300</v>
      </c>
      <c r="H5382" s="132">
        <v>52450900</v>
      </c>
      <c r="I5382" s="132">
        <v>70575700</v>
      </c>
      <c r="J5382" s="132">
        <v>88621600</v>
      </c>
      <c r="K5382" s="132">
        <v>107080000</v>
      </c>
      <c r="L5382" s="132">
        <v>155399000</v>
      </c>
      <c r="M5382" s="132">
        <v>329488000</v>
      </c>
      <c r="N5382" s="132">
        <v>504646000</v>
      </c>
      <c r="O5382" s="132">
        <v>682719000</v>
      </c>
      <c r="P5382" s="132">
        <v>861335000</v>
      </c>
      <c r="Q5382" s="132">
        <v>1037360000</v>
      </c>
      <c r="R5382" s="132">
        <v>1214350000</v>
      </c>
      <c r="S5382" s="132">
        <v>1393660000</v>
      </c>
      <c r="T5382" s="132">
        <v>1563180000</v>
      </c>
      <c r="U5382" s="132">
        <v>1547580000</v>
      </c>
      <c r="V5382" s="132">
        <v>1536370000</v>
      </c>
      <c r="W5382" s="132">
        <v>1529930000</v>
      </c>
      <c r="X5382" s="132">
        <v>1518680000</v>
      </c>
      <c r="Y5382" s="132">
        <v>1509710000</v>
      </c>
      <c r="Z5382" s="132">
        <v>1502760000</v>
      </c>
      <c r="AA5382" s="132">
        <v>1493480000</v>
      </c>
      <c r="AB5382" s="132">
        <v>1481660000</v>
      </c>
      <c r="AC5382" s="132">
        <v>1475060000</v>
      </c>
      <c r="AD5382" s="132">
        <v>1465980000</v>
      </c>
      <c r="AE5382" s="132">
        <v>1458880000</v>
      </c>
      <c r="AF5382" s="132">
        <v>1454670000</v>
      </c>
      <c r="AG5382" s="132">
        <v>1440900000</v>
      </c>
      <c r="AH5382" s="132">
        <v>1421910000</v>
      </c>
    </row>
    <row r="5383" spans="2:34" x14ac:dyDescent="0.25">
      <c r="B5383" t="s">
        <v>6749</v>
      </c>
      <c r="C5383" t="s">
        <v>1</v>
      </c>
      <c r="D5383">
        <v>0</v>
      </c>
      <c r="E5383">
        <v>0</v>
      </c>
      <c r="F5383">
        <v>1256.58</v>
      </c>
      <c r="G5383">
        <v>2627.78</v>
      </c>
      <c r="H5383">
        <v>3979.91</v>
      </c>
      <c r="I5383">
        <v>5355.2</v>
      </c>
      <c r="J5383">
        <v>6724.5</v>
      </c>
      <c r="K5383">
        <v>8125.1</v>
      </c>
      <c r="L5383">
        <v>11791.5</v>
      </c>
      <c r="M5383">
        <v>25001.1</v>
      </c>
      <c r="N5383">
        <v>38291.9</v>
      </c>
      <c r="O5383">
        <v>51803.9</v>
      </c>
      <c r="P5383">
        <v>65357</v>
      </c>
      <c r="Q5383">
        <v>78713.899999999994</v>
      </c>
      <c r="R5383">
        <v>92143.1</v>
      </c>
      <c r="S5383">
        <v>105749</v>
      </c>
      <c r="T5383">
        <v>118612</v>
      </c>
      <c r="U5383">
        <v>117428</v>
      </c>
      <c r="V5383">
        <v>116578</v>
      </c>
      <c r="W5383">
        <v>116089</v>
      </c>
      <c r="X5383">
        <v>115235</v>
      </c>
      <c r="Y5383">
        <v>114555</v>
      </c>
      <c r="Z5383">
        <v>114027</v>
      </c>
      <c r="AA5383">
        <v>113323</v>
      </c>
      <c r="AB5383">
        <v>112427</v>
      </c>
      <c r="AC5383">
        <v>111926</v>
      </c>
      <c r="AD5383">
        <v>111236</v>
      </c>
      <c r="AE5383">
        <v>110698</v>
      </c>
      <c r="AF5383">
        <v>110379</v>
      </c>
      <c r="AG5383">
        <v>109333</v>
      </c>
      <c r="AH5383">
        <v>107893</v>
      </c>
    </row>
    <row r="5384" spans="2:34" x14ac:dyDescent="0.25">
      <c r="B5384" t="s">
        <v>6750</v>
      </c>
      <c r="C5384" t="s">
        <v>1</v>
      </c>
      <c r="D5384">
        <v>0</v>
      </c>
      <c r="E5384">
        <v>0</v>
      </c>
      <c r="F5384">
        <v>10405.6</v>
      </c>
      <c r="G5384">
        <v>21760.5</v>
      </c>
      <c r="H5384">
        <v>32957.4</v>
      </c>
      <c r="I5384">
        <v>44346.1</v>
      </c>
      <c r="J5384">
        <v>55685.1</v>
      </c>
      <c r="K5384">
        <v>67283.399999999994</v>
      </c>
      <c r="L5384">
        <v>97644.4</v>
      </c>
      <c r="M5384">
        <v>207033</v>
      </c>
      <c r="N5384">
        <v>317093</v>
      </c>
      <c r="O5384">
        <v>428985</v>
      </c>
      <c r="P5384">
        <v>541217</v>
      </c>
      <c r="Q5384">
        <v>651825</v>
      </c>
      <c r="R5384">
        <v>763031</v>
      </c>
      <c r="S5384">
        <v>875705</v>
      </c>
      <c r="T5384">
        <v>982217</v>
      </c>
      <c r="U5384">
        <v>972418</v>
      </c>
      <c r="V5384">
        <v>965375</v>
      </c>
      <c r="W5384">
        <v>961325</v>
      </c>
      <c r="X5384">
        <v>954256</v>
      </c>
      <c r="Y5384">
        <v>948622</v>
      </c>
      <c r="Z5384">
        <v>944253</v>
      </c>
      <c r="AA5384">
        <v>938425</v>
      </c>
      <c r="AB5384">
        <v>930998</v>
      </c>
      <c r="AC5384">
        <v>926850</v>
      </c>
      <c r="AD5384">
        <v>921142</v>
      </c>
      <c r="AE5384">
        <v>916686</v>
      </c>
      <c r="AF5384">
        <v>914038</v>
      </c>
      <c r="AG5384">
        <v>905384</v>
      </c>
      <c r="AH5384">
        <v>893455</v>
      </c>
    </row>
    <row r="5385" spans="2:34" x14ac:dyDescent="0.25">
      <c r="B5385" t="s">
        <v>6751</v>
      </c>
      <c r="C5385" t="s">
        <v>1</v>
      </c>
      <c r="D5385">
        <v>0</v>
      </c>
      <c r="E5385">
        <v>0</v>
      </c>
      <c r="F5385">
        <v>13642.1</v>
      </c>
      <c r="G5385">
        <v>28528.799999999999</v>
      </c>
      <c r="H5385">
        <v>43208.3</v>
      </c>
      <c r="I5385">
        <v>58139.3</v>
      </c>
      <c r="J5385">
        <v>73005.2</v>
      </c>
      <c r="K5385">
        <v>88211</v>
      </c>
      <c r="L5385">
        <v>128015</v>
      </c>
      <c r="M5385">
        <v>271427</v>
      </c>
      <c r="N5385">
        <v>415721</v>
      </c>
      <c r="O5385">
        <v>562414</v>
      </c>
      <c r="P5385">
        <v>709555</v>
      </c>
      <c r="Q5385">
        <v>854566</v>
      </c>
      <c r="R5385" s="132">
        <v>1000360</v>
      </c>
      <c r="S5385" s="132">
        <v>1148080</v>
      </c>
      <c r="T5385" s="132">
        <v>1287720</v>
      </c>
      <c r="U5385" s="132">
        <v>1274880</v>
      </c>
      <c r="V5385" s="132">
        <v>1265640</v>
      </c>
      <c r="W5385" s="132">
        <v>1260330</v>
      </c>
      <c r="X5385" s="132">
        <v>1251060</v>
      </c>
      <c r="Y5385" s="132">
        <v>1243680</v>
      </c>
      <c r="Z5385" s="132">
        <v>1237950</v>
      </c>
      <c r="AA5385" s="132">
        <v>1230310</v>
      </c>
      <c r="AB5385" s="132">
        <v>1220570</v>
      </c>
      <c r="AC5385" s="132">
        <v>1215130</v>
      </c>
      <c r="AD5385" s="132">
        <v>1207650</v>
      </c>
      <c r="AE5385" s="132">
        <v>1201810</v>
      </c>
      <c r="AF5385" s="132">
        <v>1198340</v>
      </c>
      <c r="AG5385" s="132">
        <v>1186990</v>
      </c>
      <c r="AH5385" s="132">
        <v>1171350</v>
      </c>
    </row>
    <row r="5386" spans="2:34" x14ac:dyDescent="0.25">
      <c r="B5386" t="s">
        <v>6752</v>
      </c>
      <c r="C5386" t="s">
        <v>1</v>
      </c>
      <c r="D5386">
        <v>0</v>
      </c>
      <c r="E5386">
        <v>0</v>
      </c>
      <c r="F5386">
        <v>1657.36</v>
      </c>
      <c r="G5386">
        <v>3465.92</v>
      </c>
      <c r="H5386">
        <v>5249.31</v>
      </c>
      <c r="I5386">
        <v>7063.25</v>
      </c>
      <c r="J5386">
        <v>8869.2999999999993</v>
      </c>
      <c r="K5386">
        <v>10716.6</v>
      </c>
      <c r="L5386">
        <v>15552.4</v>
      </c>
      <c r="M5386">
        <v>32975.300000000003</v>
      </c>
      <c r="N5386">
        <v>50505.3</v>
      </c>
      <c r="O5386">
        <v>68326.899999999994</v>
      </c>
      <c r="P5386">
        <v>86202.8</v>
      </c>
      <c r="Q5386">
        <v>103820</v>
      </c>
      <c r="R5386">
        <v>121532</v>
      </c>
      <c r="S5386">
        <v>139479</v>
      </c>
      <c r="T5386">
        <v>156443</v>
      </c>
      <c r="U5386">
        <v>154883</v>
      </c>
      <c r="V5386">
        <v>153761</v>
      </c>
      <c r="W5386">
        <v>153116</v>
      </c>
      <c r="X5386">
        <v>151990</v>
      </c>
      <c r="Y5386">
        <v>151093</v>
      </c>
      <c r="Z5386">
        <v>150397</v>
      </c>
      <c r="AA5386">
        <v>149468</v>
      </c>
      <c r="AB5386">
        <v>148285</v>
      </c>
      <c r="AC5386">
        <v>147625</v>
      </c>
      <c r="AD5386">
        <v>146716</v>
      </c>
      <c r="AE5386">
        <v>146006</v>
      </c>
      <c r="AF5386">
        <v>145584</v>
      </c>
      <c r="AG5386">
        <v>144206</v>
      </c>
      <c r="AH5386">
        <v>142306</v>
      </c>
    </row>
    <row r="5387" spans="2:34" x14ac:dyDescent="0.25">
      <c r="B5387" t="s">
        <v>6753</v>
      </c>
      <c r="C5387" t="s">
        <v>1</v>
      </c>
      <c r="D5387">
        <v>0</v>
      </c>
      <c r="E5387">
        <v>0</v>
      </c>
      <c r="F5387">
        <v>1442.08</v>
      </c>
      <c r="G5387">
        <v>3015.72</v>
      </c>
      <c r="H5387">
        <v>4567.46</v>
      </c>
      <c r="I5387">
        <v>6145.79</v>
      </c>
      <c r="J5387">
        <v>7717.24</v>
      </c>
      <c r="K5387">
        <v>9324.61</v>
      </c>
      <c r="L5387">
        <v>13532.3</v>
      </c>
      <c r="M5387">
        <v>28692</v>
      </c>
      <c r="N5387">
        <v>43945</v>
      </c>
      <c r="O5387">
        <v>59451.7</v>
      </c>
      <c r="P5387">
        <v>75005.7</v>
      </c>
      <c r="Q5387">
        <v>90334.5</v>
      </c>
      <c r="R5387">
        <v>105746</v>
      </c>
      <c r="S5387">
        <v>121361</v>
      </c>
      <c r="T5387">
        <v>136123</v>
      </c>
      <c r="U5387">
        <v>134765</v>
      </c>
      <c r="V5387">
        <v>133788</v>
      </c>
      <c r="W5387">
        <v>133227</v>
      </c>
      <c r="X5387">
        <v>132247</v>
      </c>
      <c r="Y5387">
        <v>131467</v>
      </c>
      <c r="Z5387">
        <v>130861</v>
      </c>
      <c r="AA5387">
        <v>130054</v>
      </c>
      <c r="AB5387">
        <v>129024</v>
      </c>
      <c r="AC5387">
        <v>128449</v>
      </c>
      <c r="AD5387">
        <v>127658</v>
      </c>
      <c r="AE5387">
        <v>127041</v>
      </c>
      <c r="AF5387">
        <v>126674</v>
      </c>
      <c r="AG5387">
        <v>125474</v>
      </c>
      <c r="AH5387">
        <v>123821</v>
      </c>
    </row>
    <row r="5388" spans="2:34" x14ac:dyDescent="0.25">
      <c r="B5388" t="s">
        <v>6754</v>
      </c>
      <c r="C5388" t="s">
        <v>1</v>
      </c>
      <c r="D5388">
        <v>0</v>
      </c>
      <c r="E5388">
        <v>0</v>
      </c>
      <c r="F5388">
        <v>5367.1</v>
      </c>
      <c r="G5388">
        <v>11223.8</v>
      </c>
      <c r="H5388">
        <v>16999</v>
      </c>
      <c r="I5388">
        <v>22873.200000000001</v>
      </c>
      <c r="J5388">
        <v>28721.8</v>
      </c>
      <c r="K5388">
        <v>34704</v>
      </c>
      <c r="L5388">
        <v>50363.9</v>
      </c>
      <c r="M5388">
        <v>106785</v>
      </c>
      <c r="N5388">
        <v>163553</v>
      </c>
      <c r="O5388">
        <v>221265</v>
      </c>
      <c r="P5388">
        <v>279154</v>
      </c>
      <c r="Q5388">
        <v>336204</v>
      </c>
      <c r="R5388">
        <v>393563</v>
      </c>
      <c r="S5388">
        <v>451679</v>
      </c>
      <c r="T5388">
        <v>506617</v>
      </c>
      <c r="U5388">
        <v>501562</v>
      </c>
      <c r="V5388">
        <v>497930</v>
      </c>
      <c r="W5388">
        <v>495841</v>
      </c>
      <c r="X5388">
        <v>492194</v>
      </c>
      <c r="Y5388">
        <v>489289</v>
      </c>
      <c r="Z5388">
        <v>487035</v>
      </c>
      <c r="AA5388">
        <v>484029</v>
      </c>
      <c r="AB5388">
        <v>480198</v>
      </c>
      <c r="AC5388">
        <v>478059</v>
      </c>
      <c r="AD5388">
        <v>475115</v>
      </c>
      <c r="AE5388">
        <v>472816</v>
      </c>
      <c r="AF5388">
        <v>471451</v>
      </c>
      <c r="AG5388">
        <v>466987</v>
      </c>
      <c r="AH5388">
        <v>460834</v>
      </c>
    </row>
    <row r="5389" spans="2:34" x14ac:dyDescent="0.25">
      <c r="B5389" t="s">
        <v>6755</v>
      </c>
      <c r="C5389" t="s">
        <v>1</v>
      </c>
      <c r="D5389">
        <v>0</v>
      </c>
      <c r="E5389">
        <v>0</v>
      </c>
      <c r="F5389">
        <v>209.059</v>
      </c>
      <c r="G5389">
        <v>437.18900000000002</v>
      </c>
      <c r="H5389">
        <v>662.14499999999998</v>
      </c>
      <c r="I5389">
        <v>890.95399999999995</v>
      </c>
      <c r="J5389">
        <v>1118.77</v>
      </c>
      <c r="K5389">
        <v>1351.79</v>
      </c>
      <c r="L5389">
        <v>1961.77</v>
      </c>
      <c r="M5389">
        <v>4159.4799999999996</v>
      </c>
      <c r="N5389">
        <v>6370.71</v>
      </c>
      <c r="O5389">
        <v>8618.7099999999991</v>
      </c>
      <c r="P5389">
        <v>10873.6</v>
      </c>
      <c r="Q5389">
        <v>13095.8</v>
      </c>
      <c r="R5389">
        <v>15330</v>
      </c>
      <c r="S5389">
        <v>17593.7</v>
      </c>
      <c r="T5389">
        <v>19733.7</v>
      </c>
      <c r="U5389">
        <v>19536.8</v>
      </c>
      <c r="V5389">
        <v>19395.3</v>
      </c>
      <c r="W5389">
        <v>19313.900000000001</v>
      </c>
      <c r="X5389">
        <v>19171.900000000001</v>
      </c>
      <c r="Y5389">
        <v>19058.7</v>
      </c>
      <c r="Z5389">
        <v>18970.900000000001</v>
      </c>
      <c r="AA5389">
        <v>18853.900000000001</v>
      </c>
      <c r="AB5389">
        <v>18704.599999999999</v>
      </c>
      <c r="AC5389">
        <v>18621.3</v>
      </c>
      <c r="AD5389">
        <v>18506.599999999999</v>
      </c>
      <c r="AE5389">
        <v>18417.099999999999</v>
      </c>
      <c r="AF5389">
        <v>18363.900000000001</v>
      </c>
      <c r="AG5389">
        <v>18190</v>
      </c>
      <c r="AH5389">
        <v>17950.400000000001</v>
      </c>
    </row>
    <row r="5390" spans="2:34" x14ac:dyDescent="0.25">
      <c r="B5390" t="s">
        <v>6756</v>
      </c>
      <c r="C5390" t="s">
        <v>1</v>
      </c>
      <c r="D5390">
        <v>0</v>
      </c>
      <c r="E5390">
        <v>0</v>
      </c>
      <c r="F5390">
        <v>423.45</v>
      </c>
      <c r="G5390">
        <v>885.52700000000004</v>
      </c>
      <c r="H5390">
        <v>1341.18</v>
      </c>
      <c r="I5390">
        <v>1804.63</v>
      </c>
      <c r="J5390">
        <v>2266.0700000000002</v>
      </c>
      <c r="K5390">
        <v>2738.05</v>
      </c>
      <c r="L5390">
        <v>3973.57</v>
      </c>
      <c r="M5390">
        <v>8425.06</v>
      </c>
      <c r="N5390">
        <v>12903.9</v>
      </c>
      <c r="O5390">
        <v>17457.2</v>
      </c>
      <c r="P5390">
        <v>22024.5</v>
      </c>
      <c r="Q5390">
        <v>26525.599999999999</v>
      </c>
      <c r="R5390">
        <v>31051</v>
      </c>
      <c r="S5390">
        <v>35636.199999999997</v>
      </c>
      <c r="T5390">
        <v>39970.699999999997</v>
      </c>
      <c r="U5390">
        <v>39571.9</v>
      </c>
      <c r="V5390">
        <v>39285.300000000003</v>
      </c>
      <c r="W5390">
        <v>39120.5</v>
      </c>
      <c r="X5390">
        <v>38832.800000000003</v>
      </c>
      <c r="Y5390">
        <v>38603.5</v>
      </c>
      <c r="Z5390">
        <v>38425.699999999997</v>
      </c>
      <c r="AA5390">
        <v>38188.6</v>
      </c>
      <c r="AB5390">
        <v>37886.300000000003</v>
      </c>
      <c r="AC5390">
        <v>37717.5</v>
      </c>
      <c r="AD5390">
        <v>37485.300000000003</v>
      </c>
      <c r="AE5390">
        <v>37303.9</v>
      </c>
      <c r="AF5390">
        <v>37196.199999999997</v>
      </c>
      <c r="AG5390">
        <v>36844</v>
      </c>
      <c r="AH5390">
        <v>36358.6</v>
      </c>
    </row>
    <row r="5391" spans="2:34" x14ac:dyDescent="0.25">
      <c r="B5391" t="s">
        <v>6757</v>
      </c>
      <c r="C5391" t="s">
        <v>1</v>
      </c>
      <c r="D5391">
        <v>0</v>
      </c>
      <c r="E5391">
        <v>0</v>
      </c>
      <c r="F5391">
        <v>666.5</v>
      </c>
      <c r="G5391">
        <v>1393.8</v>
      </c>
      <c r="H5391">
        <v>2110.98</v>
      </c>
      <c r="I5391">
        <v>2840.45</v>
      </c>
      <c r="J5391">
        <v>3566.74</v>
      </c>
      <c r="K5391">
        <v>4309.63</v>
      </c>
      <c r="L5391">
        <v>6254.31</v>
      </c>
      <c r="M5391">
        <v>13260.8</v>
      </c>
      <c r="N5391">
        <v>20310.400000000001</v>
      </c>
      <c r="O5391">
        <v>27477.3</v>
      </c>
      <c r="P5391">
        <v>34666</v>
      </c>
      <c r="Q5391">
        <v>41750.699999999997</v>
      </c>
      <c r="R5391">
        <v>48873.599999999999</v>
      </c>
      <c r="S5391">
        <v>56090.6</v>
      </c>
      <c r="T5391">
        <v>62912.9</v>
      </c>
      <c r="U5391">
        <v>62285.2</v>
      </c>
      <c r="V5391">
        <v>61834.1</v>
      </c>
      <c r="W5391">
        <v>61574.7</v>
      </c>
      <c r="X5391">
        <v>61121.9</v>
      </c>
      <c r="Y5391">
        <v>60761.1</v>
      </c>
      <c r="Z5391">
        <v>60481.2</v>
      </c>
      <c r="AA5391">
        <v>60107.9</v>
      </c>
      <c r="AB5391">
        <v>59632.2</v>
      </c>
      <c r="AC5391">
        <v>59366.5</v>
      </c>
      <c r="AD5391">
        <v>59000.9</v>
      </c>
      <c r="AE5391">
        <v>58715.5</v>
      </c>
      <c r="AF5391">
        <v>58545.9</v>
      </c>
      <c r="AG5391">
        <v>57991.6</v>
      </c>
      <c r="AH5391">
        <v>57227.5</v>
      </c>
    </row>
    <row r="5392" spans="2:34" x14ac:dyDescent="0.25">
      <c r="B5392" t="s">
        <v>6758</v>
      </c>
      <c r="C5392" t="s">
        <v>1</v>
      </c>
      <c r="D5392">
        <v>0</v>
      </c>
      <c r="E5392">
        <v>0</v>
      </c>
      <c r="F5392">
        <v>133.30000000000001</v>
      </c>
      <c r="G5392">
        <v>278.76</v>
      </c>
      <c r="H5392">
        <v>422.197</v>
      </c>
      <c r="I5392">
        <v>568.09</v>
      </c>
      <c r="J5392">
        <v>713.34799999999996</v>
      </c>
      <c r="K5392">
        <v>861.92700000000002</v>
      </c>
      <c r="L5392">
        <v>1250.8599999999999</v>
      </c>
      <c r="M5392">
        <v>2652.17</v>
      </c>
      <c r="N5392">
        <v>4062.09</v>
      </c>
      <c r="O5392">
        <v>5495.46</v>
      </c>
      <c r="P5392">
        <v>6933.2</v>
      </c>
      <c r="Q5392">
        <v>8350.1299999999992</v>
      </c>
      <c r="R5392">
        <v>9774.73</v>
      </c>
      <c r="S5392">
        <v>11218.1</v>
      </c>
      <c r="T5392">
        <v>12582.6</v>
      </c>
      <c r="U5392">
        <v>12457</v>
      </c>
      <c r="V5392">
        <v>12366.8</v>
      </c>
      <c r="W5392">
        <v>12314.9</v>
      </c>
      <c r="X5392">
        <v>12224.4</v>
      </c>
      <c r="Y5392">
        <v>12152.2</v>
      </c>
      <c r="Z5392">
        <v>12096.2</v>
      </c>
      <c r="AA5392">
        <v>12021.6</v>
      </c>
      <c r="AB5392">
        <v>11926.4</v>
      </c>
      <c r="AC5392">
        <v>11873.3</v>
      </c>
      <c r="AD5392">
        <v>11800.2</v>
      </c>
      <c r="AE5392">
        <v>11743.1</v>
      </c>
      <c r="AF5392">
        <v>11709.2</v>
      </c>
      <c r="AG5392">
        <v>11598.3</v>
      </c>
      <c r="AH5392">
        <v>11445.5</v>
      </c>
    </row>
    <row r="5393" spans="2:34" x14ac:dyDescent="0.25">
      <c r="B5393" t="s">
        <v>6759</v>
      </c>
      <c r="C5393" t="s">
        <v>1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</row>
    <row r="5394" spans="2:34" x14ac:dyDescent="0.25">
      <c r="B5394" t="s">
        <v>6760</v>
      </c>
      <c r="C5394" t="s">
        <v>1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</row>
    <row r="5395" spans="2:34" x14ac:dyDescent="0.25">
      <c r="B5395" t="s">
        <v>6761</v>
      </c>
      <c r="C5395" t="s">
        <v>1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</row>
    <row r="5396" spans="2:34" x14ac:dyDescent="0.25">
      <c r="B5396" t="s">
        <v>6762</v>
      </c>
      <c r="C5396" t="s">
        <v>1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</row>
    <row r="5397" spans="2:34" x14ac:dyDescent="0.25">
      <c r="B5397" t="s">
        <v>6763</v>
      </c>
      <c r="C5397" t="s">
        <v>1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</row>
    <row r="5398" spans="2:34" x14ac:dyDescent="0.25">
      <c r="B5398" t="s">
        <v>6764</v>
      </c>
      <c r="C5398" t="s">
        <v>1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</row>
    <row r="5399" spans="2:34" x14ac:dyDescent="0.25">
      <c r="B5399" t="s">
        <v>6765</v>
      </c>
      <c r="C5399" t="s">
        <v>1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</row>
    <row r="5400" spans="2:34" x14ac:dyDescent="0.25">
      <c r="B5400" t="s">
        <v>6766</v>
      </c>
      <c r="C5400" t="s">
        <v>1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</row>
    <row r="5401" spans="2:34" x14ac:dyDescent="0.25">
      <c r="B5401" t="s">
        <v>6767</v>
      </c>
      <c r="C5401" t="s">
        <v>1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</row>
    <row r="5402" spans="2:34" x14ac:dyDescent="0.25">
      <c r="B5402" t="s">
        <v>6768</v>
      </c>
      <c r="C5402" t="s">
        <v>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</row>
    <row r="5403" spans="2:34" x14ac:dyDescent="0.25">
      <c r="B5403" t="s">
        <v>6769</v>
      </c>
      <c r="C5403" t="s">
        <v>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</row>
    <row r="5404" spans="2:34" x14ac:dyDescent="0.25">
      <c r="B5404" t="s">
        <v>6770</v>
      </c>
      <c r="C5404" t="s">
        <v>1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</row>
    <row r="5405" spans="2:34" x14ac:dyDescent="0.25">
      <c r="B5405" t="s">
        <v>6771</v>
      </c>
      <c r="C5405" t="s">
        <v>1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</row>
    <row r="5406" spans="2:34" x14ac:dyDescent="0.25">
      <c r="B5406" t="s">
        <v>6772</v>
      </c>
      <c r="C5406" t="s">
        <v>1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</row>
    <row r="5407" spans="2:34" x14ac:dyDescent="0.25">
      <c r="B5407" t="s">
        <v>6773</v>
      </c>
      <c r="C5407" t="s">
        <v>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</row>
    <row r="5408" spans="2:34" x14ac:dyDescent="0.25">
      <c r="B5408" t="s">
        <v>6774</v>
      </c>
      <c r="C5408" t="s">
        <v>1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</row>
    <row r="5409" spans="2:34" x14ac:dyDescent="0.25">
      <c r="B5409" t="s">
        <v>6775</v>
      </c>
      <c r="C5409" t="s">
        <v>1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</row>
    <row r="5410" spans="2:34" x14ac:dyDescent="0.25">
      <c r="B5410" t="s">
        <v>6776</v>
      </c>
      <c r="C5410" t="s">
        <v>1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</row>
    <row r="5411" spans="2:34" x14ac:dyDescent="0.25">
      <c r="B5411" t="s">
        <v>6777</v>
      </c>
      <c r="C5411" t="s">
        <v>1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</row>
    <row r="5412" spans="2:34" x14ac:dyDescent="0.25">
      <c r="B5412" t="s">
        <v>6778</v>
      </c>
      <c r="C5412" t="s">
        <v>1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</row>
    <row r="5413" spans="2:34" x14ac:dyDescent="0.25">
      <c r="B5413" t="s">
        <v>6779</v>
      </c>
      <c r="C5413" t="s">
        <v>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</row>
    <row r="5414" spans="2:34" x14ac:dyDescent="0.25">
      <c r="B5414" t="s">
        <v>6780</v>
      </c>
      <c r="C5414" t="s">
        <v>1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</row>
    <row r="5415" spans="2:34" x14ac:dyDescent="0.25">
      <c r="B5415" t="s">
        <v>6781</v>
      </c>
      <c r="C5415" t="s">
        <v>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</row>
    <row r="5416" spans="2:34" x14ac:dyDescent="0.25">
      <c r="B5416" t="s">
        <v>6782</v>
      </c>
      <c r="C5416" t="s">
        <v>1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</row>
    <row r="5417" spans="2:34" x14ac:dyDescent="0.25">
      <c r="B5417" t="s">
        <v>6783</v>
      </c>
      <c r="C5417" t="s">
        <v>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</row>
    <row r="5418" spans="2:34" x14ac:dyDescent="0.25">
      <c r="B5418" t="s">
        <v>6784</v>
      </c>
      <c r="C5418" t="s">
        <v>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</row>
    <row r="5419" spans="2:34" x14ac:dyDescent="0.25">
      <c r="B5419" t="s">
        <v>6785</v>
      </c>
      <c r="C5419" t="s">
        <v>1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</row>
    <row r="5420" spans="2:34" x14ac:dyDescent="0.25">
      <c r="B5420" t="s">
        <v>6786</v>
      </c>
      <c r="C5420" t="s">
        <v>1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</row>
    <row r="5421" spans="2:34" x14ac:dyDescent="0.25">
      <c r="B5421" t="s">
        <v>6787</v>
      </c>
      <c r="C5421" t="s">
        <v>1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</row>
    <row r="5422" spans="2:34" x14ac:dyDescent="0.25">
      <c r="B5422" t="s">
        <v>6788</v>
      </c>
      <c r="C5422" t="s">
        <v>1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</row>
    <row r="5423" spans="2:34" x14ac:dyDescent="0.25">
      <c r="B5423" t="s">
        <v>6789</v>
      </c>
      <c r="C5423" t="s">
        <v>1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</row>
    <row r="5424" spans="2:34" x14ac:dyDescent="0.25">
      <c r="B5424" t="s">
        <v>6790</v>
      </c>
      <c r="C5424" t="s">
        <v>1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</row>
    <row r="5425" spans="2:34" x14ac:dyDescent="0.25">
      <c r="B5425" t="s">
        <v>6791</v>
      </c>
      <c r="C5425" t="s">
        <v>1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</row>
    <row r="5426" spans="2:34" x14ac:dyDescent="0.25">
      <c r="B5426" t="s">
        <v>6792</v>
      </c>
      <c r="C5426" t="s">
        <v>1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</row>
    <row r="5427" spans="2:34" x14ac:dyDescent="0.25">
      <c r="B5427" t="s">
        <v>6793</v>
      </c>
      <c r="C5427" t="s">
        <v>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</row>
    <row r="5428" spans="2:34" x14ac:dyDescent="0.25">
      <c r="B5428" t="s">
        <v>6794</v>
      </c>
      <c r="C5428" t="s">
        <v>1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</row>
    <row r="5429" spans="2:34" x14ac:dyDescent="0.25">
      <c r="B5429" t="s">
        <v>6795</v>
      </c>
      <c r="C5429" t="s">
        <v>1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</row>
    <row r="5430" spans="2:34" x14ac:dyDescent="0.25">
      <c r="B5430" t="s">
        <v>6796</v>
      </c>
      <c r="C5430" t="s">
        <v>1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</row>
    <row r="5431" spans="2:34" x14ac:dyDescent="0.25">
      <c r="B5431" t="s">
        <v>6797</v>
      </c>
      <c r="C5431" t="s">
        <v>1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</row>
    <row r="5432" spans="2:34" x14ac:dyDescent="0.25">
      <c r="B5432" t="s">
        <v>6798</v>
      </c>
      <c r="C5432" t="s">
        <v>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</row>
    <row r="5433" spans="2:34" x14ac:dyDescent="0.25">
      <c r="B5433" t="s">
        <v>6799</v>
      </c>
      <c r="C5433" t="s">
        <v>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</row>
    <row r="5434" spans="2:34" x14ac:dyDescent="0.25">
      <c r="B5434" t="s">
        <v>6800</v>
      </c>
      <c r="C5434" t="s">
        <v>1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</row>
    <row r="5435" spans="2:34" x14ac:dyDescent="0.25">
      <c r="B5435" t="s">
        <v>6801</v>
      </c>
      <c r="C5435" t="s">
        <v>1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</row>
    <row r="5436" spans="2:34" x14ac:dyDescent="0.25">
      <c r="B5436" t="s">
        <v>6802</v>
      </c>
      <c r="C5436" t="s">
        <v>1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</row>
    <row r="5437" spans="2:34" x14ac:dyDescent="0.25">
      <c r="B5437" t="s">
        <v>6803</v>
      </c>
      <c r="C5437" t="s">
        <v>1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</row>
    <row r="5438" spans="2:34" x14ac:dyDescent="0.25">
      <c r="B5438" t="s">
        <v>6804</v>
      </c>
      <c r="C5438" t="s">
        <v>1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</row>
    <row r="5439" spans="2:34" x14ac:dyDescent="0.25">
      <c r="B5439" t="s">
        <v>6805</v>
      </c>
      <c r="C5439" t="s">
        <v>1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</row>
    <row r="5440" spans="2:34" x14ac:dyDescent="0.25">
      <c r="B5440" t="s">
        <v>6806</v>
      </c>
      <c r="C5440" t="s">
        <v>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</row>
    <row r="5441" spans="2:34" x14ac:dyDescent="0.25">
      <c r="B5441" t="s">
        <v>6807</v>
      </c>
      <c r="C5441" t="s">
        <v>1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</row>
    <row r="5442" spans="2:34" x14ac:dyDescent="0.25">
      <c r="B5442" t="s">
        <v>6808</v>
      </c>
      <c r="C5442" t="s">
        <v>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</row>
    <row r="5443" spans="2:34" x14ac:dyDescent="0.25">
      <c r="B5443" t="s">
        <v>6809</v>
      </c>
      <c r="C5443" t="s">
        <v>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</row>
    <row r="5444" spans="2:34" x14ac:dyDescent="0.25">
      <c r="B5444" t="s">
        <v>6810</v>
      </c>
      <c r="C5444" t="s">
        <v>1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</row>
    <row r="5445" spans="2:34" x14ac:dyDescent="0.25">
      <c r="B5445" t="s">
        <v>6811</v>
      </c>
      <c r="C5445" t="s">
        <v>1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</row>
    <row r="5446" spans="2:34" x14ac:dyDescent="0.25">
      <c r="B5446" t="s">
        <v>6812</v>
      </c>
      <c r="C5446" t="s">
        <v>1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</row>
    <row r="5447" spans="2:34" x14ac:dyDescent="0.25">
      <c r="B5447" t="s">
        <v>6813</v>
      </c>
      <c r="C5447" t="s">
        <v>1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</row>
    <row r="5448" spans="2:34" x14ac:dyDescent="0.25">
      <c r="B5448" t="s">
        <v>6814</v>
      </c>
      <c r="C5448" t="s">
        <v>1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</row>
    <row r="5449" spans="2:34" x14ac:dyDescent="0.25">
      <c r="B5449" t="s">
        <v>6815</v>
      </c>
      <c r="C5449" t="s">
        <v>1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</row>
    <row r="5450" spans="2:34" x14ac:dyDescent="0.25">
      <c r="B5450" t="s">
        <v>6816</v>
      </c>
      <c r="C5450" t="s">
        <v>1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</row>
    <row r="5451" spans="2:34" x14ac:dyDescent="0.25">
      <c r="B5451" t="s">
        <v>6817</v>
      </c>
      <c r="C5451" t="s">
        <v>1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</row>
    <row r="5452" spans="2:34" x14ac:dyDescent="0.25">
      <c r="B5452" t="s">
        <v>6818</v>
      </c>
      <c r="C5452" t="s">
        <v>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</row>
    <row r="5453" spans="2:34" x14ac:dyDescent="0.25">
      <c r="B5453" t="s">
        <v>6819</v>
      </c>
      <c r="C5453" t="s">
        <v>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</row>
    <row r="5454" spans="2:34" x14ac:dyDescent="0.25">
      <c r="B5454" t="s">
        <v>6820</v>
      </c>
      <c r="C5454" t="s">
        <v>1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</row>
    <row r="5455" spans="2:34" x14ac:dyDescent="0.25">
      <c r="B5455" t="s">
        <v>6821</v>
      </c>
      <c r="C5455" t="s">
        <v>1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</row>
    <row r="5456" spans="2:34" x14ac:dyDescent="0.25">
      <c r="B5456" t="s">
        <v>6822</v>
      </c>
      <c r="C5456" t="s">
        <v>1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</row>
    <row r="5457" spans="2:34" x14ac:dyDescent="0.25">
      <c r="B5457" t="s">
        <v>6823</v>
      </c>
      <c r="C5457" t="s">
        <v>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</row>
    <row r="5458" spans="2:34" x14ac:dyDescent="0.25">
      <c r="B5458" t="s">
        <v>6824</v>
      </c>
      <c r="C5458" t="s">
        <v>1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</row>
    <row r="5459" spans="2:34" x14ac:dyDescent="0.25">
      <c r="B5459" t="s">
        <v>6825</v>
      </c>
      <c r="C5459" t="s">
        <v>1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</row>
    <row r="5460" spans="2:34" x14ac:dyDescent="0.25">
      <c r="B5460" t="s">
        <v>6826</v>
      </c>
      <c r="C5460" t="s">
        <v>1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</row>
    <row r="5461" spans="2:34" x14ac:dyDescent="0.25">
      <c r="B5461" t="s">
        <v>6827</v>
      </c>
      <c r="C5461" t="s">
        <v>1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</row>
    <row r="5462" spans="2:34" x14ac:dyDescent="0.25">
      <c r="B5462" t="s">
        <v>6828</v>
      </c>
      <c r="C5462" t="s">
        <v>1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</row>
    <row r="5463" spans="2:34" x14ac:dyDescent="0.25">
      <c r="B5463" t="s">
        <v>6829</v>
      </c>
      <c r="C5463" t="s">
        <v>1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</row>
    <row r="5464" spans="2:34" x14ac:dyDescent="0.25">
      <c r="B5464" t="s">
        <v>6830</v>
      </c>
      <c r="C5464" t="s">
        <v>1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</row>
    <row r="5465" spans="2:34" x14ac:dyDescent="0.25">
      <c r="B5465" t="s">
        <v>6831</v>
      </c>
      <c r="C5465" t="s">
        <v>1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</row>
    <row r="5466" spans="2:34" x14ac:dyDescent="0.25">
      <c r="B5466" t="s">
        <v>6832</v>
      </c>
      <c r="C5466" t="s">
        <v>1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</row>
    <row r="5467" spans="2:34" x14ac:dyDescent="0.25">
      <c r="B5467" t="s">
        <v>6833</v>
      </c>
      <c r="C5467" t="s">
        <v>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</row>
    <row r="5468" spans="2:34" x14ac:dyDescent="0.25">
      <c r="B5468" t="s">
        <v>6834</v>
      </c>
      <c r="C5468" t="s">
        <v>1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</row>
    <row r="5469" spans="2:34" x14ac:dyDescent="0.25">
      <c r="B5469" t="s">
        <v>6835</v>
      </c>
      <c r="C5469" t="s">
        <v>1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</row>
    <row r="5470" spans="2:34" x14ac:dyDescent="0.25">
      <c r="B5470" t="s">
        <v>6836</v>
      </c>
      <c r="C5470" t="s">
        <v>1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</row>
    <row r="5471" spans="2:34" x14ac:dyDescent="0.25">
      <c r="B5471" t="s">
        <v>6837</v>
      </c>
      <c r="C5471" t="s">
        <v>1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</row>
    <row r="5472" spans="2:34" x14ac:dyDescent="0.25">
      <c r="B5472" t="s">
        <v>6838</v>
      </c>
      <c r="C5472" t="s">
        <v>1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</row>
    <row r="5473" spans="2:34" x14ac:dyDescent="0.25">
      <c r="B5473" t="s">
        <v>6839</v>
      </c>
      <c r="C5473" t="s">
        <v>1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</row>
    <row r="5474" spans="2:34" x14ac:dyDescent="0.25">
      <c r="B5474" t="s">
        <v>6840</v>
      </c>
      <c r="C5474" t="s">
        <v>1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</row>
    <row r="5475" spans="2:34" x14ac:dyDescent="0.25">
      <c r="B5475" t="s">
        <v>6841</v>
      </c>
      <c r="C5475" t="s">
        <v>1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</row>
    <row r="5476" spans="2:34" x14ac:dyDescent="0.25">
      <c r="B5476" t="s">
        <v>6842</v>
      </c>
      <c r="C5476" t="s">
        <v>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</row>
    <row r="5477" spans="2:34" x14ac:dyDescent="0.25">
      <c r="B5477" t="s">
        <v>6843</v>
      </c>
      <c r="C5477" t="s">
        <v>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</row>
    <row r="5478" spans="2:34" x14ac:dyDescent="0.25">
      <c r="B5478" t="s">
        <v>6844</v>
      </c>
      <c r="C5478" t="s">
        <v>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</row>
    <row r="5479" spans="2:34" x14ac:dyDescent="0.25">
      <c r="B5479" t="s">
        <v>6845</v>
      </c>
      <c r="C5479" t="s">
        <v>1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</row>
    <row r="5480" spans="2:34" x14ac:dyDescent="0.25">
      <c r="B5480" t="s">
        <v>6846</v>
      </c>
      <c r="C5480" t="s">
        <v>1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</row>
    <row r="5481" spans="2:34" x14ac:dyDescent="0.25">
      <c r="B5481" t="s">
        <v>6847</v>
      </c>
      <c r="C5481" t="s">
        <v>1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</row>
    <row r="5482" spans="2:34" x14ac:dyDescent="0.25">
      <c r="B5482" t="s">
        <v>6848</v>
      </c>
      <c r="C5482" t="s">
        <v>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</row>
    <row r="5483" spans="2:34" x14ac:dyDescent="0.25">
      <c r="B5483" t="s">
        <v>6849</v>
      </c>
      <c r="C5483" t="s">
        <v>1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</row>
    <row r="5484" spans="2:34" x14ac:dyDescent="0.25">
      <c r="B5484" t="s">
        <v>6850</v>
      </c>
      <c r="C5484" t="s">
        <v>1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</row>
    <row r="5485" spans="2:34" x14ac:dyDescent="0.25">
      <c r="B5485" t="s">
        <v>6851</v>
      </c>
      <c r="C5485" t="s">
        <v>1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</row>
    <row r="5486" spans="2:34" x14ac:dyDescent="0.25">
      <c r="B5486" t="s">
        <v>6852</v>
      </c>
      <c r="C5486" t="s">
        <v>1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</row>
    <row r="5487" spans="2:34" x14ac:dyDescent="0.25">
      <c r="B5487" t="s">
        <v>6853</v>
      </c>
      <c r="C5487" t="s">
        <v>1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</row>
    <row r="5488" spans="2:34" x14ac:dyDescent="0.25">
      <c r="B5488" t="s">
        <v>6854</v>
      </c>
      <c r="C5488" t="s">
        <v>1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</row>
    <row r="5489" spans="2:34" x14ac:dyDescent="0.25">
      <c r="B5489" t="s">
        <v>6855</v>
      </c>
      <c r="C5489" t="s">
        <v>1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</row>
    <row r="5490" spans="2:34" x14ac:dyDescent="0.25">
      <c r="B5490" t="s">
        <v>6856</v>
      </c>
      <c r="C5490" t="s">
        <v>1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</row>
    <row r="5491" spans="2:34" x14ac:dyDescent="0.25">
      <c r="B5491" t="s">
        <v>6857</v>
      </c>
      <c r="C5491" t="s">
        <v>1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</row>
    <row r="5492" spans="2:34" x14ac:dyDescent="0.25">
      <c r="B5492" t="s">
        <v>6858</v>
      </c>
      <c r="C5492" t="s">
        <v>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</row>
    <row r="5493" spans="2:34" x14ac:dyDescent="0.25">
      <c r="B5493" t="s">
        <v>6859</v>
      </c>
      <c r="C5493" t="s">
        <v>1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</row>
    <row r="5494" spans="2:34" x14ac:dyDescent="0.25">
      <c r="B5494" t="s">
        <v>6860</v>
      </c>
      <c r="C5494" t="s">
        <v>1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</row>
    <row r="5495" spans="2:34" x14ac:dyDescent="0.25">
      <c r="B5495" t="s">
        <v>6861</v>
      </c>
      <c r="C5495" t="s">
        <v>1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</row>
    <row r="5496" spans="2:34" x14ac:dyDescent="0.25">
      <c r="B5496" t="s">
        <v>6862</v>
      </c>
      <c r="C5496" t="s">
        <v>1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</row>
    <row r="5497" spans="2:34" x14ac:dyDescent="0.25">
      <c r="B5497" t="s">
        <v>6863</v>
      </c>
      <c r="C5497" t="s">
        <v>1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</row>
    <row r="5498" spans="2:34" x14ac:dyDescent="0.25">
      <c r="B5498" t="s">
        <v>6864</v>
      </c>
      <c r="C5498" t="s">
        <v>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</row>
    <row r="5499" spans="2:34" x14ac:dyDescent="0.25">
      <c r="B5499" t="s">
        <v>6865</v>
      </c>
      <c r="C5499" t="s">
        <v>1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</row>
    <row r="5500" spans="2:34" x14ac:dyDescent="0.25">
      <c r="B5500" t="s">
        <v>6866</v>
      </c>
      <c r="C5500" t="s">
        <v>1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</row>
    <row r="5501" spans="2:34" x14ac:dyDescent="0.25">
      <c r="B5501" t="s">
        <v>6867</v>
      </c>
      <c r="C5501" t="s">
        <v>1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</row>
    <row r="5502" spans="2:34" x14ac:dyDescent="0.25">
      <c r="B5502" t="s">
        <v>6868</v>
      </c>
      <c r="C5502" t="s">
        <v>1</v>
      </c>
      <c r="D5502">
        <v>0</v>
      </c>
      <c r="E5502" s="132">
        <v>80217500</v>
      </c>
      <c r="F5502" s="132">
        <v>83790100</v>
      </c>
      <c r="G5502" s="132">
        <v>84771200</v>
      </c>
      <c r="H5502" s="132">
        <v>82054000</v>
      </c>
      <c r="I5502" s="132">
        <v>80883800</v>
      </c>
      <c r="J5502" s="132">
        <v>78413700</v>
      </c>
      <c r="K5502" s="132">
        <v>81119000</v>
      </c>
      <c r="L5502" s="132">
        <v>81723400</v>
      </c>
      <c r="M5502" s="132">
        <v>81647000</v>
      </c>
      <c r="N5502" s="132">
        <v>80298500</v>
      </c>
      <c r="O5502" s="132">
        <v>79427900</v>
      </c>
      <c r="P5502" s="132">
        <v>78116300</v>
      </c>
      <c r="Q5502" s="132">
        <v>76806800</v>
      </c>
      <c r="R5502" s="132">
        <v>77286100</v>
      </c>
      <c r="S5502" s="132">
        <v>77687800</v>
      </c>
      <c r="T5502" s="132">
        <v>77667800</v>
      </c>
      <c r="U5502" s="132">
        <v>75680100</v>
      </c>
      <c r="V5502" s="132">
        <v>73589900</v>
      </c>
      <c r="W5502" s="132">
        <v>72273000</v>
      </c>
      <c r="X5502" s="132">
        <v>70926800</v>
      </c>
      <c r="Y5502" s="132">
        <v>69557300</v>
      </c>
      <c r="Z5502" s="132">
        <v>68842300</v>
      </c>
      <c r="AA5502" s="132">
        <v>68387800</v>
      </c>
      <c r="AB5502" s="132">
        <v>68096500</v>
      </c>
      <c r="AC5502" s="132">
        <v>67332200</v>
      </c>
      <c r="AD5502" s="132">
        <v>67563200</v>
      </c>
      <c r="AE5502" s="132">
        <v>68163100</v>
      </c>
      <c r="AF5502" s="132">
        <v>68266300</v>
      </c>
      <c r="AG5502" s="132">
        <v>68177800</v>
      </c>
      <c r="AH5502" s="132">
        <v>68239200</v>
      </c>
    </row>
    <row r="5503" spans="2:34" x14ac:dyDescent="0.25">
      <c r="B5503" t="s">
        <v>6869</v>
      </c>
      <c r="C5503" t="s">
        <v>1</v>
      </c>
      <c r="D5503">
        <v>0</v>
      </c>
      <c r="E5503">
        <v>6086.8</v>
      </c>
      <c r="F5503">
        <v>6357.88</v>
      </c>
      <c r="G5503">
        <v>6432.33</v>
      </c>
      <c r="H5503">
        <v>6226.15</v>
      </c>
      <c r="I5503">
        <v>6137.36</v>
      </c>
      <c r="J5503">
        <v>5949.93</v>
      </c>
      <c r="K5503">
        <v>6155.21</v>
      </c>
      <c r="L5503">
        <v>6201.07</v>
      </c>
      <c r="M5503">
        <v>6195.27</v>
      </c>
      <c r="N5503">
        <v>6092.95</v>
      </c>
      <c r="O5503">
        <v>6026.89</v>
      </c>
      <c r="P5503">
        <v>5927.37</v>
      </c>
      <c r="Q5503">
        <v>5828</v>
      </c>
      <c r="R5503">
        <v>5864.37</v>
      </c>
      <c r="S5503">
        <v>5894.85</v>
      </c>
      <c r="T5503">
        <v>5893.33</v>
      </c>
      <c r="U5503">
        <v>5742.51</v>
      </c>
      <c r="V5503">
        <v>5583.91</v>
      </c>
      <c r="W5503">
        <v>5483.98</v>
      </c>
      <c r="X5503">
        <v>5381.83</v>
      </c>
      <c r="Y5503">
        <v>5277.92</v>
      </c>
      <c r="Z5503">
        <v>5223.67</v>
      </c>
      <c r="AA5503">
        <v>5189.18</v>
      </c>
      <c r="AB5503">
        <v>5167.08</v>
      </c>
      <c r="AC5503">
        <v>5109.08</v>
      </c>
      <c r="AD5503">
        <v>5126.6099999999997</v>
      </c>
      <c r="AE5503">
        <v>5172.13</v>
      </c>
      <c r="AF5503">
        <v>5179.96</v>
      </c>
      <c r="AG5503">
        <v>5173.25</v>
      </c>
      <c r="AH5503">
        <v>5177.8999999999996</v>
      </c>
    </row>
    <row r="5504" spans="2:34" x14ac:dyDescent="0.25">
      <c r="B5504" t="s">
        <v>6870</v>
      </c>
      <c r="C5504" t="s">
        <v>1</v>
      </c>
      <c r="D5504">
        <v>0</v>
      </c>
      <c r="E5504">
        <v>50404.4</v>
      </c>
      <c r="F5504">
        <v>52649.3</v>
      </c>
      <c r="G5504">
        <v>53265.7</v>
      </c>
      <c r="H5504">
        <v>51558.400000000001</v>
      </c>
      <c r="I5504">
        <v>50823.1</v>
      </c>
      <c r="J5504">
        <v>49271</v>
      </c>
      <c r="K5504">
        <v>50970.9</v>
      </c>
      <c r="L5504">
        <v>51350.7</v>
      </c>
      <c r="M5504">
        <v>51302.7</v>
      </c>
      <c r="N5504">
        <v>50455.4</v>
      </c>
      <c r="O5504">
        <v>49908.3</v>
      </c>
      <c r="P5504">
        <v>49084.2</v>
      </c>
      <c r="Q5504">
        <v>48261.3</v>
      </c>
      <c r="R5504">
        <v>48562.5</v>
      </c>
      <c r="S5504">
        <v>48814.9</v>
      </c>
      <c r="T5504">
        <v>48802.3</v>
      </c>
      <c r="U5504">
        <v>47553.4</v>
      </c>
      <c r="V5504">
        <v>46240</v>
      </c>
      <c r="W5504">
        <v>45412.5</v>
      </c>
      <c r="X5504">
        <v>44566.6</v>
      </c>
      <c r="Y5504">
        <v>43706.1</v>
      </c>
      <c r="Z5504">
        <v>43256.9</v>
      </c>
      <c r="AA5504">
        <v>42971.3</v>
      </c>
      <c r="AB5504">
        <v>42788.3</v>
      </c>
      <c r="AC5504">
        <v>42308</v>
      </c>
      <c r="AD5504">
        <v>42453.2</v>
      </c>
      <c r="AE5504">
        <v>42830.1</v>
      </c>
      <c r="AF5504">
        <v>42895</v>
      </c>
      <c r="AG5504">
        <v>42839.3</v>
      </c>
      <c r="AH5504">
        <v>42877.9</v>
      </c>
    </row>
    <row r="5505" spans="2:34" x14ac:dyDescent="0.25">
      <c r="B5505" t="s">
        <v>6871</v>
      </c>
      <c r="C5505" t="s">
        <v>1</v>
      </c>
      <c r="D5505">
        <v>0</v>
      </c>
      <c r="E5505">
        <v>66082</v>
      </c>
      <c r="F5505">
        <v>69025.100000000006</v>
      </c>
      <c r="G5505">
        <v>69833.3</v>
      </c>
      <c r="H5505">
        <v>67594.899999999994</v>
      </c>
      <c r="I5505">
        <v>66631</v>
      </c>
      <c r="J5505">
        <v>64596.1</v>
      </c>
      <c r="K5505">
        <v>66824.7</v>
      </c>
      <c r="L5505">
        <v>67322.600000000006</v>
      </c>
      <c r="M5505">
        <v>67259.7</v>
      </c>
      <c r="N5505">
        <v>66148.800000000003</v>
      </c>
      <c r="O5505">
        <v>65431.6</v>
      </c>
      <c r="P5505">
        <v>64351.1</v>
      </c>
      <c r="Q5505">
        <v>63272.3</v>
      </c>
      <c r="R5505">
        <v>63667.199999999997</v>
      </c>
      <c r="S5505">
        <v>63998.1</v>
      </c>
      <c r="T5505">
        <v>63981.599999999999</v>
      </c>
      <c r="U5505">
        <v>62344.2</v>
      </c>
      <c r="V5505">
        <v>60622.3</v>
      </c>
      <c r="W5505">
        <v>59537.5</v>
      </c>
      <c r="X5505">
        <v>58428.5</v>
      </c>
      <c r="Y5505">
        <v>57300.3</v>
      </c>
      <c r="Z5505">
        <v>56711.3</v>
      </c>
      <c r="AA5505">
        <v>56336.9</v>
      </c>
      <c r="AB5505">
        <v>56097</v>
      </c>
      <c r="AC5505">
        <v>55467.3</v>
      </c>
      <c r="AD5505">
        <v>55657.599999999999</v>
      </c>
      <c r="AE5505">
        <v>56151.8</v>
      </c>
      <c r="AF5505">
        <v>56236.9</v>
      </c>
      <c r="AG5505">
        <v>56163.9</v>
      </c>
      <c r="AH5505">
        <v>56214.5</v>
      </c>
    </row>
    <row r="5506" spans="2:34" x14ac:dyDescent="0.25">
      <c r="B5506" t="s">
        <v>6872</v>
      </c>
      <c r="C5506" t="s">
        <v>1</v>
      </c>
      <c r="D5506">
        <v>0</v>
      </c>
      <c r="E5506">
        <v>8028.21</v>
      </c>
      <c r="F5506">
        <v>8385.75</v>
      </c>
      <c r="G5506">
        <v>8483.94</v>
      </c>
      <c r="H5506">
        <v>8212.01</v>
      </c>
      <c r="I5506">
        <v>8094.9</v>
      </c>
      <c r="J5506">
        <v>7847.68</v>
      </c>
      <c r="K5506">
        <v>8118.43</v>
      </c>
      <c r="L5506">
        <v>8178.92</v>
      </c>
      <c r="M5506">
        <v>8171.28</v>
      </c>
      <c r="N5506">
        <v>8036.32</v>
      </c>
      <c r="O5506">
        <v>7949.18</v>
      </c>
      <c r="P5506">
        <v>7817.92</v>
      </c>
      <c r="Q5506">
        <v>7686.86</v>
      </c>
      <c r="R5506">
        <v>7734.83</v>
      </c>
      <c r="S5506">
        <v>7775.03</v>
      </c>
      <c r="T5506">
        <v>7773.03</v>
      </c>
      <c r="U5506">
        <v>7574.1</v>
      </c>
      <c r="V5506">
        <v>7364.91</v>
      </c>
      <c r="W5506">
        <v>7233.12</v>
      </c>
      <c r="X5506">
        <v>7098.39</v>
      </c>
      <c r="Y5506">
        <v>6961.33</v>
      </c>
      <c r="Z5506">
        <v>6889.77</v>
      </c>
      <c r="AA5506">
        <v>6844.28</v>
      </c>
      <c r="AB5506">
        <v>6815.13</v>
      </c>
      <c r="AC5506">
        <v>6738.64</v>
      </c>
      <c r="AD5506">
        <v>6761.76</v>
      </c>
      <c r="AE5506">
        <v>6821.8</v>
      </c>
      <c r="AF5506">
        <v>6832.13</v>
      </c>
      <c r="AG5506">
        <v>6823.27</v>
      </c>
      <c r="AH5506">
        <v>6829.41</v>
      </c>
    </row>
    <row r="5507" spans="2:34" x14ac:dyDescent="0.25">
      <c r="B5507" t="s">
        <v>6873</v>
      </c>
      <c r="C5507" t="s">
        <v>1</v>
      </c>
      <c r="D5507">
        <v>0</v>
      </c>
      <c r="E5507">
        <v>6985.4</v>
      </c>
      <c r="F5507">
        <v>7296.5</v>
      </c>
      <c r="G5507">
        <v>7381.94</v>
      </c>
      <c r="H5507">
        <v>7145.33</v>
      </c>
      <c r="I5507">
        <v>7043.43</v>
      </c>
      <c r="J5507">
        <v>6828.32</v>
      </c>
      <c r="K5507">
        <v>7063.9</v>
      </c>
      <c r="L5507">
        <v>7116.53</v>
      </c>
      <c r="M5507">
        <v>7109.89</v>
      </c>
      <c r="N5507">
        <v>6992.46</v>
      </c>
      <c r="O5507">
        <v>6916.64</v>
      </c>
      <c r="P5507">
        <v>6802.43</v>
      </c>
      <c r="Q5507">
        <v>6688.39</v>
      </c>
      <c r="R5507">
        <v>6730.14</v>
      </c>
      <c r="S5507">
        <v>6765.11</v>
      </c>
      <c r="T5507">
        <v>6763.37</v>
      </c>
      <c r="U5507">
        <v>6590.28</v>
      </c>
      <c r="V5507">
        <v>6408.26</v>
      </c>
      <c r="W5507">
        <v>6293.59</v>
      </c>
      <c r="X5507">
        <v>6176.36</v>
      </c>
      <c r="Y5507">
        <v>6057.1</v>
      </c>
      <c r="Z5507">
        <v>5994.84</v>
      </c>
      <c r="AA5507">
        <v>5955.26</v>
      </c>
      <c r="AB5507">
        <v>5929.9</v>
      </c>
      <c r="AC5507">
        <v>5863.34</v>
      </c>
      <c r="AD5507">
        <v>5883.46</v>
      </c>
      <c r="AE5507">
        <v>5935.7</v>
      </c>
      <c r="AF5507">
        <v>5944.69</v>
      </c>
      <c r="AG5507">
        <v>5936.98</v>
      </c>
      <c r="AH5507">
        <v>5942.32</v>
      </c>
    </row>
    <row r="5508" spans="2:34" x14ac:dyDescent="0.25">
      <c r="B5508" t="s">
        <v>6874</v>
      </c>
      <c r="C5508" t="s">
        <v>1</v>
      </c>
      <c r="D5508">
        <v>0</v>
      </c>
      <c r="E5508">
        <v>25998</v>
      </c>
      <c r="F5508">
        <v>27155.9</v>
      </c>
      <c r="G5508">
        <v>27473.9</v>
      </c>
      <c r="H5508">
        <v>26593.3</v>
      </c>
      <c r="I5508">
        <v>26214</v>
      </c>
      <c r="J5508">
        <v>25413.4</v>
      </c>
      <c r="K5508">
        <v>26290.2</v>
      </c>
      <c r="L5508">
        <v>26486.1</v>
      </c>
      <c r="M5508">
        <v>26461.4</v>
      </c>
      <c r="N5508">
        <v>26024.3</v>
      </c>
      <c r="O5508">
        <v>25742.1</v>
      </c>
      <c r="P5508">
        <v>25317.1</v>
      </c>
      <c r="Q5508">
        <v>24892.6</v>
      </c>
      <c r="R5508">
        <v>25048</v>
      </c>
      <c r="S5508">
        <v>25178.2</v>
      </c>
      <c r="T5508">
        <v>25171.7</v>
      </c>
      <c r="U5508">
        <v>24527.5</v>
      </c>
      <c r="V5508">
        <v>23850.1</v>
      </c>
      <c r="W5508">
        <v>23423.3</v>
      </c>
      <c r="X5508">
        <v>22987</v>
      </c>
      <c r="Y5508">
        <v>22543.1</v>
      </c>
      <c r="Z5508">
        <v>22311.4</v>
      </c>
      <c r="AA5508">
        <v>22164.1</v>
      </c>
      <c r="AB5508">
        <v>22069.7</v>
      </c>
      <c r="AC5508">
        <v>21822</v>
      </c>
      <c r="AD5508">
        <v>21896.9</v>
      </c>
      <c r="AE5508">
        <v>22091.3</v>
      </c>
      <c r="AF5508">
        <v>22124.7</v>
      </c>
      <c r="AG5508">
        <v>22096.1</v>
      </c>
      <c r="AH5508">
        <v>22115.9</v>
      </c>
    </row>
    <row r="5509" spans="2:34" x14ac:dyDescent="0.25">
      <c r="B5509" t="s">
        <v>6875</v>
      </c>
      <c r="C5509" t="s">
        <v>1</v>
      </c>
      <c r="D5509">
        <v>0</v>
      </c>
      <c r="E5509">
        <v>1012.67</v>
      </c>
      <c r="F5509">
        <v>1057.77</v>
      </c>
      <c r="G5509">
        <v>1070.1600000000001</v>
      </c>
      <c r="H5509">
        <v>1035.8599999999999</v>
      </c>
      <c r="I5509">
        <v>1021.09</v>
      </c>
      <c r="J5509">
        <v>989.90200000000004</v>
      </c>
      <c r="K5509">
        <v>1024.05</v>
      </c>
      <c r="L5509">
        <v>1031.68</v>
      </c>
      <c r="M5509">
        <v>1030.72</v>
      </c>
      <c r="N5509">
        <v>1013.7</v>
      </c>
      <c r="O5509">
        <v>1002.71</v>
      </c>
      <c r="P5509">
        <v>986.14800000000002</v>
      </c>
      <c r="Q5509">
        <v>969.61599999999999</v>
      </c>
      <c r="R5509">
        <v>975.66800000000001</v>
      </c>
      <c r="S5509">
        <v>980.73800000000006</v>
      </c>
      <c r="T5509">
        <v>980.48500000000001</v>
      </c>
      <c r="U5509">
        <v>955.39300000000003</v>
      </c>
      <c r="V5509">
        <v>929.005</v>
      </c>
      <c r="W5509">
        <v>912.38099999999997</v>
      </c>
      <c r="X5509">
        <v>895.38599999999997</v>
      </c>
      <c r="Y5509">
        <v>878.09699999999998</v>
      </c>
      <c r="Z5509">
        <v>869.072</v>
      </c>
      <c r="AA5509">
        <v>863.33399999999995</v>
      </c>
      <c r="AB5509">
        <v>859.65700000000004</v>
      </c>
      <c r="AC5509">
        <v>850.00800000000004</v>
      </c>
      <c r="AD5509">
        <v>852.92499999999995</v>
      </c>
      <c r="AE5509">
        <v>860.49800000000005</v>
      </c>
      <c r="AF5509">
        <v>861.80100000000004</v>
      </c>
      <c r="AG5509">
        <v>860.68299999999999</v>
      </c>
      <c r="AH5509">
        <v>861.45799999999997</v>
      </c>
    </row>
    <row r="5510" spans="2:34" x14ac:dyDescent="0.25">
      <c r="B5510" t="s">
        <v>6876</v>
      </c>
      <c r="C5510" t="s">
        <v>1</v>
      </c>
      <c r="D5510">
        <v>0</v>
      </c>
      <c r="E5510">
        <v>2051.17</v>
      </c>
      <c r="F5510">
        <v>2142.5300000000002</v>
      </c>
      <c r="G5510">
        <v>2167.61</v>
      </c>
      <c r="H5510">
        <v>2098.13</v>
      </c>
      <c r="I5510">
        <v>2068.21</v>
      </c>
      <c r="J5510">
        <v>2005.05</v>
      </c>
      <c r="K5510">
        <v>2074.23</v>
      </c>
      <c r="L5510">
        <v>2089.6799999999998</v>
      </c>
      <c r="M5510">
        <v>2087.73</v>
      </c>
      <c r="N5510">
        <v>2053.25</v>
      </c>
      <c r="O5510">
        <v>2030.98</v>
      </c>
      <c r="P5510">
        <v>1997.45</v>
      </c>
      <c r="Q5510">
        <v>1963.96</v>
      </c>
      <c r="R5510">
        <v>1976.22</v>
      </c>
      <c r="S5510">
        <v>1986.49</v>
      </c>
      <c r="T5510">
        <v>1985.98</v>
      </c>
      <c r="U5510">
        <v>1935.15</v>
      </c>
      <c r="V5510">
        <v>1881.71</v>
      </c>
      <c r="W5510">
        <v>1848.03</v>
      </c>
      <c r="X5510">
        <v>1813.61</v>
      </c>
      <c r="Y5510">
        <v>1778.59</v>
      </c>
      <c r="Z5510">
        <v>1760.31</v>
      </c>
      <c r="AA5510">
        <v>1748.69</v>
      </c>
      <c r="AB5510">
        <v>1741.24</v>
      </c>
      <c r="AC5510">
        <v>1721.7</v>
      </c>
      <c r="AD5510">
        <v>1727.6</v>
      </c>
      <c r="AE5510">
        <v>1742.94</v>
      </c>
      <c r="AF5510">
        <v>1745.58</v>
      </c>
      <c r="AG5510">
        <v>1743.32</v>
      </c>
      <c r="AH5510">
        <v>1744.89</v>
      </c>
    </row>
    <row r="5511" spans="2:34" x14ac:dyDescent="0.25">
      <c r="B5511" t="s">
        <v>6877</v>
      </c>
      <c r="C5511" t="s">
        <v>1</v>
      </c>
      <c r="D5511">
        <v>0</v>
      </c>
      <c r="E5511">
        <v>3228.5</v>
      </c>
      <c r="F5511">
        <v>3372.29</v>
      </c>
      <c r="G5511">
        <v>3411.77</v>
      </c>
      <c r="H5511">
        <v>3302.42</v>
      </c>
      <c r="I5511">
        <v>3255.32</v>
      </c>
      <c r="J5511">
        <v>3155.9</v>
      </c>
      <c r="K5511">
        <v>3264.78</v>
      </c>
      <c r="L5511">
        <v>3289.11</v>
      </c>
      <c r="M5511">
        <v>3286.04</v>
      </c>
      <c r="N5511">
        <v>3231.76</v>
      </c>
      <c r="O5511">
        <v>3196.72</v>
      </c>
      <c r="P5511">
        <v>3143.94</v>
      </c>
      <c r="Q5511">
        <v>3091.23</v>
      </c>
      <c r="R5511">
        <v>3110.52</v>
      </c>
      <c r="S5511">
        <v>3126.69</v>
      </c>
      <c r="T5511">
        <v>3125.88</v>
      </c>
      <c r="U5511">
        <v>3045.88</v>
      </c>
      <c r="V5511">
        <v>2961.76</v>
      </c>
      <c r="W5511">
        <v>2908.76</v>
      </c>
      <c r="X5511">
        <v>2854.58</v>
      </c>
      <c r="Y5511">
        <v>2799.46</v>
      </c>
      <c r="Z5511">
        <v>2770.69</v>
      </c>
      <c r="AA5511">
        <v>2752.39</v>
      </c>
      <c r="AB5511">
        <v>2740.67</v>
      </c>
      <c r="AC5511">
        <v>2709.91</v>
      </c>
      <c r="AD5511">
        <v>2719.21</v>
      </c>
      <c r="AE5511">
        <v>2743.35</v>
      </c>
      <c r="AF5511">
        <v>2747.51</v>
      </c>
      <c r="AG5511">
        <v>2743.94</v>
      </c>
      <c r="AH5511">
        <v>2746.41</v>
      </c>
    </row>
    <row r="5512" spans="2:34" x14ac:dyDescent="0.25">
      <c r="B5512" t="s">
        <v>6878</v>
      </c>
      <c r="C5512" t="s">
        <v>1</v>
      </c>
      <c r="D5512">
        <v>0</v>
      </c>
      <c r="E5512">
        <v>645.70000000000005</v>
      </c>
      <c r="F5512">
        <v>674.45699999999999</v>
      </c>
      <c r="G5512">
        <v>682.35500000000002</v>
      </c>
      <c r="H5512">
        <v>660.48299999999995</v>
      </c>
      <c r="I5512">
        <v>651.06399999999996</v>
      </c>
      <c r="J5512">
        <v>631.18100000000004</v>
      </c>
      <c r="K5512">
        <v>652.95699999999999</v>
      </c>
      <c r="L5512">
        <v>657.822</v>
      </c>
      <c r="M5512">
        <v>657.20699999999999</v>
      </c>
      <c r="N5512">
        <v>646.35299999999995</v>
      </c>
      <c r="O5512">
        <v>639.34400000000005</v>
      </c>
      <c r="P5512">
        <v>628.78700000000003</v>
      </c>
      <c r="Q5512">
        <v>618.24599999999998</v>
      </c>
      <c r="R5512">
        <v>622.10500000000002</v>
      </c>
      <c r="S5512">
        <v>625.33799999999997</v>
      </c>
      <c r="T5512">
        <v>625.17700000000002</v>
      </c>
      <c r="U5512">
        <v>609.17700000000002</v>
      </c>
      <c r="V5512">
        <v>592.35199999999998</v>
      </c>
      <c r="W5512">
        <v>581.75199999999995</v>
      </c>
      <c r="X5512">
        <v>570.91600000000005</v>
      </c>
      <c r="Y5512">
        <v>559.89200000000005</v>
      </c>
      <c r="Z5512">
        <v>554.13699999999994</v>
      </c>
      <c r="AA5512">
        <v>550.47799999999995</v>
      </c>
      <c r="AB5512">
        <v>548.13400000000001</v>
      </c>
      <c r="AC5512">
        <v>541.98199999999997</v>
      </c>
      <c r="AD5512">
        <v>543.84100000000001</v>
      </c>
      <c r="AE5512">
        <v>548.66999999999996</v>
      </c>
      <c r="AF5512">
        <v>549.50099999999998</v>
      </c>
      <c r="AG5512">
        <v>548.78899999999999</v>
      </c>
      <c r="AH5512">
        <v>549.28200000000004</v>
      </c>
    </row>
    <row r="5513" spans="2:34" x14ac:dyDescent="0.25">
      <c r="B5513" t="s">
        <v>6879</v>
      </c>
      <c r="C5513" t="s">
        <v>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</row>
    <row r="5514" spans="2:34" x14ac:dyDescent="0.25">
      <c r="B5514" t="s">
        <v>6880</v>
      </c>
      <c r="C5514" t="s">
        <v>1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</row>
    <row r="5515" spans="2:34" x14ac:dyDescent="0.25">
      <c r="B5515" t="s">
        <v>6881</v>
      </c>
      <c r="C5515" t="s">
        <v>1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</row>
    <row r="5516" spans="2:34" x14ac:dyDescent="0.25">
      <c r="B5516" t="s">
        <v>6882</v>
      </c>
      <c r="C5516" t="s">
        <v>1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</row>
    <row r="5517" spans="2:34" x14ac:dyDescent="0.25">
      <c r="B5517" t="s">
        <v>6883</v>
      </c>
      <c r="C5517" t="s">
        <v>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</row>
    <row r="5518" spans="2:34" x14ac:dyDescent="0.25">
      <c r="B5518" t="s">
        <v>6884</v>
      </c>
      <c r="C5518" t="s">
        <v>1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</row>
    <row r="5519" spans="2:34" x14ac:dyDescent="0.25">
      <c r="B5519" t="s">
        <v>6885</v>
      </c>
      <c r="C5519" t="s">
        <v>1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</row>
    <row r="5520" spans="2:34" x14ac:dyDescent="0.25">
      <c r="B5520" t="s">
        <v>6886</v>
      </c>
      <c r="C5520" t="s">
        <v>1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</row>
    <row r="5521" spans="2:34" x14ac:dyDescent="0.25">
      <c r="B5521" t="s">
        <v>6887</v>
      </c>
      <c r="C5521" t="s">
        <v>1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</row>
    <row r="5522" spans="2:34" x14ac:dyDescent="0.25">
      <c r="B5522" t="s">
        <v>6888</v>
      </c>
      <c r="C5522" t="s">
        <v>1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</row>
    <row r="5523" spans="2:34" x14ac:dyDescent="0.25">
      <c r="B5523" t="s">
        <v>6889</v>
      </c>
      <c r="C5523" t="s">
        <v>1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</row>
    <row r="5524" spans="2:34" x14ac:dyDescent="0.25">
      <c r="B5524" t="s">
        <v>6890</v>
      </c>
      <c r="C5524" t="s">
        <v>1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</row>
    <row r="5525" spans="2:34" x14ac:dyDescent="0.25">
      <c r="B5525" t="s">
        <v>6891</v>
      </c>
      <c r="C5525" t="s">
        <v>1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</row>
    <row r="5526" spans="2:34" x14ac:dyDescent="0.25">
      <c r="B5526" t="s">
        <v>6892</v>
      </c>
      <c r="C5526" t="s">
        <v>1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</row>
    <row r="5527" spans="2:34" x14ac:dyDescent="0.25">
      <c r="B5527" t="s">
        <v>6893</v>
      </c>
      <c r="C5527" t="s">
        <v>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</row>
    <row r="5528" spans="2:34" x14ac:dyDescent="0.25">
      <c r="B5528" t="s">
        <v>6894</v>
      </c>
      <c r="C5528" t="s">
        <v>1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</row>
    <row r="5529" spans="2:34" x14ac:dyDescent="0.25">
      <c r="B5529" t="s">
        <v>6895</v>
      </c>
      <c r="C5529" t="s">
        <v>1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</row>
    <row r="5530" spans="2:34" x14ac:dyDescent="0.25">
      <c r="B5530" t="s">
        <v>6896</v>
      </c>
      <c r="C5530" t="s">
        <v>1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</row>
    <row r="5531" spans="2:34" x14ac:dyDescent="0.25">
      <c r="B5531" t="s">
        <v>6897</v>
      </c>
      <c r="C5531" t="s">
        <v>1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</row>
    <row r="5532" spans="2:34" x14ac:dyDescent="0.25">
      <c r="B5532" t="s">
        <v>6898</v>
      </c>
      <c r="C5532" t="s">
        <v>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</row>
    <row r="5533" spans="2:34" x14ac:dyDescent="0.25">
      <c r="B5533" t="s">
        <v>6899</v>
      </c>
      <c r="C5533" t="s">
        <v>1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</row>
    <row r="5534" spans="2:34" x14ac:dyDescent="0.25">
      <c r="B5534" t="s">
        <v>6900</v>
      </c>
      <c r="C5534" t="s">
        <v>1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</row>
    <row r="5535" spans="2:34" x14ac:dyDescent="0.25">
      <c r="B5535" t="s">
        <v>6901</v>
      </c>
      <c r="C5535" t="s">
        <v>1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</row>
    <row r="5536" spans="2:34" x14ac:dyDescent="0.25">
      <c r="B5536" t="s">
        <v>6902</v>
      </c>
      <c r="C5536" t="s">
        <v>1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</row>
    <row r="5537" spans="2:34" x14ac:dyDescent="0.25">
      <c r="B5537" t="s">
        <v>6903</v>
      </c>
      <c r="C5537" t="s">
        <v>1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</row>
    <row r="5538" spans="2:34" x14ac:dyDescent="0.25">
      <c r="B5538" t="s">
        <v>6904</v>
      </c>
      <c r="C5538" t="s">
        <v>1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</row>
    <row r="5539" spans="2:34" x14ac:dyDescent="0.25">
      <c r="B5539" t="s">
        <v>6905</v>
      </c>
      <c r="C5539" t="s">
        <v>1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</row>
    <row r="5540" spans="2:34" x14ac:dyDescent="0.25">
      <c r="B5540" t="s">
        <v>6906</v>
      </c>
      <c r="C5540" t="s">
        <v>1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</row>
    <row r="5541" spans="2:34" x14ac:dyDescent="0.25">
      <c r="B5541" t="s">
        <v>6907</v>
      </c>
      <c r="C5541" t="s">
        <v>1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</row>
    <row r="5542" spans="2:34" x14ac:dyDescent="0.25">
      <c r="B5542" t="s">
        <v>6908</v>
      </c>
      <c r="C5542" t="s">
        <v>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</row>
    <row r="5543" spans="2:34" x14ac:dyDescent="0.25">
      <c r="B5543" t="s">
        <v>6909</v>
      </c>
      <c r="C5543" t="s">
        <v>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</row>
    <row r="5544" spans="2:34" x14ac:dyDescent="0.25">
      <c r="B5544" t="s">
        <v>6910</v>
      </c>
      <c r="C5544" t="s">
        <v>1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</row>
    <row r="5545" spans="2:34" x14ac:dyDescent="0.25">
      <c r="B5545" t="s">
        <v>6911</v>
      </c>
      <c r="C5545" t="s">
        <v>1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</row>
    <row r="5546" spans="2:34" x14ac:dyDescent="0.25">
      <c r="B5546" t="s">
        <v>6912</v>
      </c>
      <c r="C5546" t="s">
        <v>1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</row>
    <row r="5547" spans="2:34" x14ac:dyDescent="0.25">
      <c r="B5547" t="s">
        <v>6913</v>
      </c>
      <c r="C5547" t="s">
        <v>1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</row>
    <row r="5548" spans="2:34" x14ac:dyDescent="0.25">
      <c r="B5548" t="s">
        <v>6914</v>
      </c>
      <c r="C5548" t="s">
        <v>1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</row>
    <row r="5549" spans="2:34" x14ac:dyDescent="0.25">
      <c r="B5549" t="s">
        <v>6915</v>
      </c>
      <c r="C5549" t="s">
        <v>1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</row>
    <row r="5550" spans="2:34" x14ac:dyDescent="0.25">
      <c r="B5550" t="s">
        <v>6916</v>
      </c>
      <c r="C5550" t="s">
        <v>1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</row>
    <row r="5551" spans="2:34" x14ac:dyDescent="0.25">
      <c r="B5551" t="s">
        <v>6917</v>
      </c>
      <c r="C5551" t="s">
        <v>1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</row>
    <row r="5552" spans="2:34" x14ac:dyDescent="0.25">
      <c r="B5552" t="s">
        <v>6918</v>
      </c>
      <c r="C5552" t="s">
        <v>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</row>
    <row r="5553" spans="2:34" x14ac:dyDescent="0.25">
      <c r="B5553" t="s">
        <v>6919</v>
      </c>
      <c r="C5553" t="s">
        <v>1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</row>
    <row r="5554" spans="2:34" x14ac:dyDescent="0.25">
      <c r="B5554" t="s">
        <v>6920</v>
      </c>
      <c r="C5554" t="s">
        <v>1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</row>
    <row r="5555" spans="2:34" x14ac:dyDescent="0.25">
      <c r="B5555" t="s">
        <v>6921</v>
      </c>
      <c r="C5555" t="s">
        <v>1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</row>
    <row r="5556" spans="2:34" x14ac:dyDescent="0.25">
      <c r="B5556" t="s">
        <v>6922</v>
      </c>
      <c r="C5556" t="s">
        <v>1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</row>
    <row r="5557" spans="2:34" x14ac:dyDescent="0.25">
      <c r="B5557" t="s">
        <v>6923</v>
      </c>
      <c r="C5557" t="s">
        <v>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</row>
    <row r="5558" spans="2:34" x14ac:dyDescent="0.25">
      <c r="B5558" t="s">
        <v>6924</v>
      </c>
      <c r="C5558" t="s">
        <v>1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</row>
    <row r="5559" spans="2:34" x14ac:dyDescent="0.25">
      <c r="B5559" t="s">
        <v>6925</v>
      </c>
      <c r="C5559" t="s">
        <v>1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</row>
    <row r="5560" spans="2:34" x14ac:dyDescent="0.25">
      <c r="B5560" t="s">
        <v>6926</v>
      </c>
      <c r="C5560" t="s">
        <v>1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</row>
    <row r="5561" spans="2:34" x14ac:dyDescent="0.25">
      <c r="B5561" t="s">
        <v>6927</v>
      </c>
      <c r="C5561" t="s">
        <v>1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</row>
    <row r="5562" spans="2:34" x14ac:dyDescent="0.25">
      <c r="B5562" t="s">
        <v>6928</v>
      </c>
      <c r="C5562" t="s">
        <v>1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</row>
    <row r="5563" spans="2:34" x14ac:dyDescent="0.25">
      <c r="B5563" t="s">
        <v>6929</v>
      </c>
      <c r="C5563" t="s">
        <v>1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</row>
    <row r="5564" spans="2:34" x14ac:dyDescent="0.25">
      <c r="B5564" t="s">
        <v>6930</v>
      </c>
      <c r="C5564" t="s">
        <v>1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  <c r="AH5564">
        <v>0</v>
      </c>
    </row>
    <row r="5565" spans="2:34" x14ac:dyDescent="0.25">
      <c r="B5565" t="s">
        <v>6931</v>
      </c>
      <c r="C5565" t="s">
        <v>1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</row>
    <row r="5566" spans="2:34" x14ac:dyDescent="0.25">
      <c r="B5566" t="s">
        <v>6932</v>
      </c>
      <c r="C5566" t="s">
        <v>1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</row>
    <row r="5567" spans="2:34" x14ac:dyDescent="0.25">
      <c r="B5567" t="s">
        <v>6933</v>
      </c>
      <c r="C5567" t="s">
        <v>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</row>
    <row r="5568" spans="2:34" x14ac:dyDescent="0.25">
      <c r="B5568" t="s">
        <v>6934</v>
      </c>
      <c r="C5568" t="s">
        <v>1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</row>
    <row r="5569" spans="2:34" x14ac:dyDescent="0.25">
      <c r="B5569" t="s">
        <v>6935</v>
      </c>
      <c r="C5569" t="s">
        <v>1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</row>
    <row r="5570" spans="2:34" x14ac:dyDescent="0.25">
      <c r="B5570" t="s">
        <v>6936</v>
      </c>
      <c r="C5570" t="s">
        <v>1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</row>
    <row r="5571" spans="2:34" x14ac:dyDescent="0.25">
      <c r="B5571" t="s">
        <v>6937</v>
      </c>
      <c r="C5571" t="s">
        <v>1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</row>
    <row r="5572" spans="2:34" x14ac:dyDescent="0.25">
      <c r="B5572" t="s">
        <v>6938</v>
      </c>
      <c r="C5572" t="s">
        <v>1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</row>
    <row r="5573" spans="2:34" x14ac:dyDescent="0.25">
      <c r="B5573" t="s">
        <v>6939</v>
      </c>
      <c r="C5573" t="s">
        <v>1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</row>
    <row r="5574" spans="2:34" x14ac:dyDescent="0.25">
      <c r="B5574" t="s">
        <v>6940</v>
      </c>
      <c r="C5574" t="s">
        <v>1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</row>
    <row r="5575" spans="2:34" x14ac:dyDescent="0.25">
      <c r="B5575" t="s">
        <v>6941</v>
      </c>
      <c r="C5575" t="s">
        <v>1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</row>
    <row r="5576" spans="2:34" x14ac:dyDescent="0.25">
      <c r="B5576" t="s">
        <v>6942</v>
      </c>
      <c r="C5576" t="s">
        <v>1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</row>
    <row r="5577" spans="2:34" x14ac:dyDescent="0.25">
      <c r="B5577" t="s">
        <v>6943</v>
      </c>
      <c r="C5577" t="s">
        <v>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</row>
    <row r="5578" spans="2:34" x14ac:dyDescent="0.25">
      <c r="B5578" t="s">
        <v>6944</v>
      </c>
      <c r="C5578" t="s">
        <v>1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</row>
    <row r="5579" spans="2:34" x14ac:dyDescent="0.25">
      <c r="B5579" t="s">
        <v>6945</v>
      </c>
      <c r="C5579" t="s">
        <v>1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</row>
    <row r="5580" spans="2:34" x14ac:dyDescent="0.25">
      <c r="B5580" t="s">
        <v>6946</v>
      </c>
      <c r="C5580" t="s">
        <v>1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</row>
    <row r="5581" spans="2:34" x14ac:dyDescent="0.25">
      <c r="B5581" t="s">
        <v>6947</v>
      </c>
      <c r="C5581" t="s">
        <v>1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</row>
    <row r="5582" spans="2:34" x14ac:dyDescent="0.25">
      <c r="B5582" t="s">
        <v>6948</v>
      </c>
      <c r="C5582" t="s">
        <v>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</row>
    <row r="5583" spans="2:34" x14ac:dyDescent="0.25">
      <c r="B5583" t="s">
        <v>6949</v>
      </c>
      <c r="C5583" t="s">
        <v>1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</row>
    <row r="5584" spans="2:34" x14ac:dyDescent="0.25">
      <c r="B5584" t="s">
        <v>6950</v>
      </c>
      <c r="C5584" t="s">
        <v>1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</row>
    <row r="5585" spans="2:34" x14ac:dyDescent="0.25">
      <c r="B5585" t="s">
        <v>6951</v>
      </c>
      <c r="C5585" t="s">
        <v>1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</row>
    <row r="5586" spans="2:34" x14ac:dyDescent="0.25">
      <c r="B5586" t="s">
        <v>6952</v>
      </c>
      <c r="C5586" t="s">
        <v>1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</row>
    <row r="5587" spans="2:34" x14ac:dyDescent="0.25">
      <c r="B5587" t="s">
        <v>6953</v>
      </c>
      <c r="C5587" t="s">
        <v>1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</row>
    <row r="5588" spans="2:34" x14ac:dyDescent="0.25">
      <c r="B5588" t="s">
        <v>6954</v>
      </c>
      <c r="C5588" t="s">
        <v>1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</row>
    <row r="5589" spans="2:34" x14ac:dyDescent="0.25">
      <c r="B5589" t="s">
        <v>6955</v>
      </c>
      <c r="C5589" t="s">
        <v>1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</row>
    <row r="5590" spans="2:34" x14ac:dyDescent="0.25">
      <c r="B5590" t="s">
        <v>6956</v>
      </c>
      <c r="C5590" t="s">
        <v>1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</row>
    <row r="5591" spans="2:34" x14ac:dyDescent="0.25">
      <c r="B5591" t="s">
        <v>6957</v>
      </c>
      <c r="C5591" t="s">
        <v>1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</row>
    <row r="5592" spans="2:34" x14ac:dyDescent="0.25">
      <c r="B5592" t="s">
        <v>6958</v>
      </c>
      <c r="C5592" t="s">
        <v>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</row>
    <row r="5593" spans="2:34" x14ac:dyDescent="0.25">
      <c r="B5593" t="s">
        <v>6959</v>
      </c>
      <c r="C5593" t="s">
        <v>1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</row>
    <row r="5594" spans="2:34" x14ac:dyDescent="0.25">
      <c r="B5594" t="s">
        <v>6960</v>
      </c>
      <c r="C5594" t="s">
        <v>1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</row>
    <row r="5595" spans="2:34" x14ac:dyDescent="0.25">
      <c r="B5595" t="s">
        <v>6961</v>
      </c>
      <c r="C5595" t="s">
        <v>1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</row>
    <row r="5596" spans="2:34" x14ac:dyDescent="0.25">
      <c r="B5596" t="s">
        <v>6962</v>
      </c>
      <c r="C5596" t="s">
        <v>1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</row>
    <row r="5597" spans="2:34" x14ac:dyDescent="0.25">
      <c r="B5597" t="s">
        <v>6963</v>
      </c>
      <c r="C5597" t="s">
        <v>1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</row>
    <row r="5598" spans="2:34" x14ac:dyDescent="0.25">
      <c r="B5598" t="s">
        <v>6964</v>
      </c>
      <c r="C5598" t="s">
        <v>1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</row>
    <row r="5599" spans="2:34" x14ac:dyDescent="0.25">
      <c r="B5599" t="s">
        <v>6965</v>
      </c>
      <c r="C5599" t="s">
        <v>1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</row>
    <row r="5600" spans="2:34" x14ac:dyDescent="0.25">
      <c r="B5600" t="s">
        <v>6966</v>
      </c>
      <c r="C5600" t="s">
        <v>1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</row>
    <row r="5601" spans="2:34" x14ac:dyDescent="0.25">
      <c r="B5601" t="s">
        <v>6967</v>
      </c>
      <c r="C5601" t="s">
        <v>1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</row>
    <row r="5602" spans="2:34" x14ac:dyDescent="0.25">
      <c r="B5602" t="s">
        <v>6968</v>
      </c>
      <c r="C5602" t="s">
        <v>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</row>
    <row r="5603" spans="2:34" x14ac:dyDescent="0.25">
      <c r="B5603" t="s">
        <v>6969</v>
      </c>
      <c r="C5603" t="s">
        <v>1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</row>
    <row r="5604" spans="2:34" x14ac:dyDescent="0.25">
      <c r="B5604" t="s">
        <v>6970</v>
      </c>
      <c r="C5604" t="s">
        <v>1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</row>
    <row r="5605" spans="2:34" x14ac:dyDescent="0.25">
      <c r="B5605" t="s">
        <v>6971</v>
      </c>
      <c r="C5605" t="s">
        <v>1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</row>
    <row r="5606" spans="2:34" x14ac:dyDescent="0.25">
      <c r="B5606" t="s">
        <v>6972</v>
      </c>
      <c r="C5606" t="s">
        <v>1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</row>
    <row r="5607" spans="2:34" x14ac:dyDescent="0.25">
      <c r="B5607" t="s">
        <v>6973</v>
      </c>
      <c r="C5607" t="s">
        <v>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</row>
    <row r="5608" spans="2:34" x14ac:dyDescent="0.25">
      <c r="B5608" t="s">
        <v>6974</v>
      </c>
      <c r="C5608" t="s">
        <v>1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</row>
    <row r="5609" spans="2:34" x14ac:dyDescent="0.25">
      <c r="B5609" t="s">
        <v>6975</v>
      </c>
      <c r="C5609" t="s">
        <v>1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</row>
    <row r="5610" spans="2:34" x14ac:dyDescent="0.25">
      <c r="B5610" t="s">
        <v>6976</v>
      </c>
      <c r="C5610" t="s">
        <v>1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</row>
    <row r="5611" spans="2:34" x14ac:dyDescent="0.25">
      <c r="B5611" t="s">
        <v>6977</v>
      </c>
      <c r="C5611" t="s">
        <v>1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</row>
    <row r="5612" spans="2:34" x14ac:dyDescent="0.25">
      <c r="B5612" t="s">
        <v>6978</v>
      </c>
      <c r="C5612" t="s">
        <v>1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</row>
    <row r="5613" spans="2:34" x14ac:dyDescent="0.25">
      <c r="B5613" t="s">
        <v>6979</v>
      </c>
      <c r="C5613" t="s">
        <v>1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</row>
    <row r="5614" spans="2:34" x14ac:dyDescent="0.25">
      <c r="B5614" t="s">
        <v>6980</v>
      </c>
      <c r="C5614" t="s">
        <v>1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</row>
    <row r="5615" spans="2:34" x14ac:dyDescent="0.25">
      <c r="B5615" t="s">
        <v>6981</v>
      </c>
      <c r="C5615" t="s">
        <v>1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</row>
    <row r="5616" spans="2:34" x14ac:dyDescent="0.25">
      <c r="B5616" t="s">
        <v>6982</v>
      </c>
      <c r="C5616" t="s">
        <v>1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</row>
    <row r="5617" spans="2:34" x14ac:dyDescent="0.25">
      <c r="B5617" t="s">
        <v>6983</v>
      </c>
      <c r="C5617" t="s">
        <v>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</row>
    <row r="5618" spans="2:34" x14ac:dyDescent="0.25">
      <c r="B5618" t="s">
        <v>6984</v>
      </c>
      <c r="C5618" t="s">
        <v>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</row>
    <row r="5619" spans="2:34" x14ac:dyDescent="0.25">
      <c r="B5619" t="s">
        <v>6985</v>
      </c>
      <c r="C5619" t="s">
        <v>1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</row>
    <row r="5620" spans="2:34" x14ac:dyDescent="0.25">
      <c r="B5620" t="s">
        <v>6986</v>
      </c>
      <c r="C5620" t="s">
        <v>1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</row>
    <row r="5621" spans="2:34" x14ac:dyDescent="0.25">
      <c r="B5621" t="s">
        <v>6987</v>
      </c>
      <c r="C5621" t="s">
        <v>1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</row>
    <row r="5622" spans="2:34" x14ac:dyDescent="0.25">
      <c r="B5622" t="s">
        <v>6988</v>
      </c>
      <c r="C5622" t="s">
        <v>1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</row>
    <row r="5623" spans="2:34" x14ac:dyDescent="0.25">
      <c r="B5623" t="s">
        <v>6989</v>
      </c>
      <c r="C5623" t="s">
        <v>1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</row>
    <row r="5624" spans="2:34" x14ac:dyDescent="0.25">
      <c r="B5624" t="s">
        <v>6990</v>
      </c>
      <c r="C5624" t="s">
        <v>1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</row>
    <row r="5625" spans="2:34" x14ac:dyDescent="0.25">
      <c r="B5625" t="s">
        <v>6991</v>
      </c>
      <c r="C5625" t="s">
        <v>1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</row>
    <row r="5626" spans="2:34" x14ac:dyDescent="0.25">
      <c r="B5626" t="s">
        <v>6992</v>
      </c>
      <c r="C5626" t="s">
        <v>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</row>
    <row r="5627" spans="2:34" x14ac:dyDescent="0.25">
      <c r="B5627" t="s">
        <v>6993</v>
      </c>
      <c r="C5627" t="s">
        <v>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</row>
    <row r="5628" spans="2:34" x14ac:dyDescent="0.25">
      <c r="B5628" t="s">
        <v>6994</v>
      </c>
      <c r="C5628" t="s">
        <v>1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</row>
    <row r="5629" spans="2:34" x14ac:dyDescent="0.25">
      <c r="B5629" t="s">
        <v>6995</v>
      </c>
      <c r="C5629" t="s">
        <v>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</row>
    <row r="5630" spans="2:34" x14ac:dyDescent="0.25">
      <c r="B5630" t="s">
        <v>6996</v>
      </c>
      <c r="C5630" t="s">
        <v>1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</row>
    <row r="5631" spans="2:34" x14ac:dyDescent="0.25">
      <c r="B5631" t="s">
        <v>6997</v>
      </c>
      <c r="C5631" t="s">
        <v>1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</row>
    <row r="5632" spans="2:34" x14ac:dyDescent="0.25">
      <c r="B5632" t="s">
        <v>6998</v>
      </c>
      <c r="C5632" t="s">
        <v>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</row>
    <row r="5633" spans="2:34" x14ac:dyDescent="0.25">
      <c r="B5633" t="s">
        <v>6999</v>
      </c>
      <c r="C5633" t="s">
        <v>1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</row>
    <row r="5634" spans="2:34" x14ac:dyDescent="0.25">
      <c r="B5634" t="s">
        <v>7000</v>
      </c>
      <c r="C5634" t="s">
        <v>1</v>
      </c>
      <c r="D5634" s="132">
        <v>110472000000</v>
      </c>
      <c r="E5634" s="132">
        <v>114983000000</v>
      </c>
      <c r="F5634" s="132">
        <v>119492000000</v>
      </c>
      <c r="G5634" s="132">
        <v>125256000000</v>
      </c>
      <c r="H5634" s="132">
        <v>124313000000</v>
      </c>
      <c r="I5634" s="132">
        <v>124129000000</v>
      </c>
      <c r="J5634" s="132">
        <v>122943000000</v>
      </c>
      <c r="K5634" s="132">
        <v>122203000000</v>
      </c>
      <c r="L5634" s="132">
        <v>122630000000</v>
      </c>
      <c r="M5634" s="132">
        <v>123293000000</v>
      </c>
      <c r="N5634" s="132">
        <v>124412000000</v>
      </c>
      <c r="O5634" s="132">
        <v>124859000000</v>
      </c>
      <c r="P5634" s="132">
        <v>124935000000</v>
      </c>
      <c r="Q5634" s="132">
        <v>124996000000</v>
      </c>
      <c r="R5634" s="132">
        <v>124820000000</v>
      </c>
      <c r="S5634" s="132">
        <v>124905000000</v>
      </c>
      <c r="T5634" s="132">
        <v>125510000000</v>
      </c>
      <c r="U5634" s="132">
        <v>125573000000</v>
      </c>
      <c r="V5634" s="132">
        <v>125647000000</v>
      </c>
      <c r="W5634" s="132">
        <v>125773000000</v>
      </c>
      <c r="X5634" s="132">
        <v>125715000000</v>
      </c>
      <c r="Y5634" s="132">
        <v>126350000000</v>
      </c>
      <c r="Z5634" s="132">
        <v>126576000000</v>
      </c>
      <c r="AA5634" s="132">
        <v>127377000000</v>
      </c>
      <c r="AB5634" s="132">
        <v>128436000000</v>
      </c>
      <c r="AC5634" s="132">
        <v>128051000000</v>
      </c>
      <c r="AD5634" s="132">
        <v>128991000000</v>
      </c>
      <c r="AE5634" s="132">
        <v>129580000000</v>
      </c>
      <c r="AF5634" s="132">
        <v>130524000000</v>
      </c>
      <c r="AG5634" s="132">
        <v>131015000000</v>
      </c>
      <c r="AH5634" s="132">
        <v>130511000000</v>
      </c>
    </row>
    <row r="5635" spans="2:34" x14ac:dyDescent="0.25">
      <c r="B5635" t="s">
        <v>7001</v>
      </c>
      <c r="C5635" t="s">
        <v>1</v>
      </c>
      <c r="D5635" s="132">
        <v>3140590</v>
      </c>
      <c r="E5635" s="132">
        <v>3268830</v>
      </c>
      <c r="F5635" s="132">
        <v>3397010</v>
      </c>
      <c r="G5635" s="132">
        <v>3560880</v>
      </c>
      <c r="H5635" s="132">
        <v>3534060</v>
      </c>
      <c r="I5635" s="132">
        <v>3528850</v>
      </c>
      <c r="J5635" s="132">
        <v>3495120</v>
      </c>
      <c r="K5635" s="132">
        <v>3474080</v>
      </c>
      <c r="L5635" s="132">
        <v>3486230</v>
      </c>
      <c r="M5635" s="132">
        <v>3505080</v>
      </c>
      <c r="N5635" s="132">
        <v>3536870</v>
      </c>
      <c r="O5635" s="132">
        <v>3549590</v>
      </c>
      <c r="P5635" s="132">
        <v>3551750</v>
      </c>
      <c r="Q5635" s="132">
        <v>3553470</v>
      </c>
      <c r="R5635" s="132">
        <v>3548460</v>
      </c>
      <c r="S5635" s="132">
        <v>3550900</v>
      </c>
      <c r="T5635" s="132">
        <v>3568110</v>
      </c>
      <c r="U5635" s="132">
        <v>3569890</v>
      </c>
      <c r="V5635" s="132">
        <v>3571980</v>
      </c>
      <c r="W5635" s="132">
        <v>3575580</v>
      </c>
      <c r="X5635" s="132">
        <v>3573910</v>
      </c>
      <c r="Y5635" s="132">
        <v>3591990</v>
      </c>
      <c r="Z5635" s="132">
        <v>3598390</v>
      </c>
      <c r="AA5635" s="132">
        <v>3621170</v>
      </c>
      <c r="AB5635" s="132">
        <v>3651270</v>
      </c>
      <c r="AC5635" s="132">
        <v>3640340</v>
      </c>
      <c r="AD5635" s="132">
        <v>3667070</v>
      </c>
      <c r="AE5635" s="132">
        <v>3683800</v>
      </c>
      <c r="AF5635" s="132">
        <v>3710630</v>
      </c>
      <c r="AG5635" s="132">
        <v>3724600</v>
      </c>
      <c r="AH5635" s="132">
        <v>3710250</v>
      </c>
    </row>
    <row r="5636" spans="2:34" x14ac:dyDescent="0.25">
      <c r="B5636" t="s">
        <v>7002</v>
      </c>
      <c r="C5636" t="s">
        <v>1</v>
      </c>
      <c r="D5636" s="132">
        <v>14504100</v>
      </c>
      <c r="E5636" s="132">
        <v>15096300</v>
      </c>
      <c r="F5636" s="132">
        <v>15688300</v>
      </c>
      <c r="G5636" s="132">
        <v>16445100</v>
      </c>
      <c r="H5636" s="132">
        <v>16321300</v>
      </c>
      <c r="I5636" s="132">
        <v>16297200</v>
      </c>
      <c r="J5636" s="132">
        <v>16141400</v>
      </c>
      <c r="K5636" s="132">
        <v>16044200</v>
      </c>
      <c r="L5636" s="132">
        <v>16100300</v>
      </c>
      <c r="M5636" s="132">
        <v>16187400</v>
      </c>
      <c r="N5636" s="132">
        <v>16334200</v>
      </c>
      <c r="O5636" s="132">
        <v>16393000</v>
      </c>
      <c r="P5636" s="132">
        <v>16402900</v>
      </c>
      <c r="Q5636" s="132">
        <v>16410900</v>
      </c>
      <c r="R5636" s="132">
        <v>16387800</v>
      </c>
      <c r="S5636" s="132">
        <v>16399000</v>
      </c>
      <c r="T5636" s="132">
        <v>16478500</v>
      </c>
      <c r="U5636" s="132">
        <v>16486700</v>
      </c>
      <c r="V5636" s="132">
        <v>16496400</v>
      </c>
      <c r="W5636" s="132">
        <v>16513000</v>
      </c>
      <c r="X5636" s="132">
        <v>16505300</v>
      </c>
      <c r="Y5636" s="132">
        <v>16588800</v>
      </c>
      <c r="Z5636" s="132">
        <v>16618300</v>
      </c>
      <c r="AA5636" s="132">
        <v>16723500</v>
      </c>
      <c r="AB5636" s="132">
        <v>16862600</v>
      </c>
      <c r="AC5636" s="132">
        <v>16812100</v>
      </c>
      <c r="AD5636" s="132">
        <v>16935500</v>
      </c>
      <c r="AE5636" s="132">
        <v>17012800</v>
      </c>
      <c r="AF5636" s="132">
        <v>17136700</v>
      </c>
      <c r="AG5636" s="132">
        <v>17201200</v>
      </c>
      <c r="AH5636" s="132">
        <v>17134900</v>
      </c>
    </row>
    <row r="5637" spans="2:34" x14ac:dyDescent="0.25">
      <c r="B5637" t="s">
        <v>7003</v>
      </c>
      <c r="C5637" t="s">
        <v>1</v>
      </c>
      <c r="D5637" s="132">
        <v>49640400</v>
      </c>
      <c r="E5637" s="132">
        <v>51667300</v>
      </c>
      <c r="F5637" s="132">
        <v>53693500</v>
      </c>
      <c r="G5637" s="132">
        <v>56283600</v>
      </c>
      <c r="H5637" s="132">
        <v>55859700</v>
      </c>
      <c r="I5637" s="132">
        <v>55777300</v>
      </c>
      <c r="J5637" s="132">
        <v>55244200</v>
      </c>
      <c r="K5637" s="132">
        <v>54911600</v>
      </c>
      <c r="L5637" s="132">
        <v>55103700</v>
      </c>
      <c r="M5637" s="132">
        <v>55401600</v>
      </c>
      <c r="N5637" s="132">
        <v>55904000</v>
      </c>
      <c r="O5637" s="132">
        <v>56105100</v>
      </c>
      <c r="P5637" s="132">
        <v>56139200</v>
      </c>
      <c r="Q5637" s="132">
        <v>56166500</v>
      </c>
      <c r="R5637" s="132">
        <v>56087400</v>
      </c>
      <c r="S5637" s="132">
        <v>56125800</v>
      </c>
      <c r="T5637" s="132">
        <v>56397800</v>
      </c>
      <c r="U5637" s="132">
        <v>56425900</v>
      </c>
      <c r="V5637" s="132">
        <v>56459000</v>
      </c>
      <c r="W5637" s="132">
        <v>56515900</v>
      </c>
      <c r="X5637" s="132">
        <v>56489600</v>
      </c>
      <c r="Y5637" s="132">
        <v>56775300</v>
      </c>
      <c r="Z5637" s="132">
        <v>56876500</v>
      </c>
      <c r="AA5637" s="132">
        <v>57236500</v>
      </c>
      <c r="AB5637" s="132">
        <v>57712400</v>
      </c>
      <c r="AC5637" s="132">
        <v>57539500</v>
      </c>
      <c r="AD5637" s="132">
        <v>57962000</v>
      </c>
      <c r="AE5637" s="132">
        <v>58226500</v>
      </c>
      <c r="AF5637" s="132">
        <v>58650500</v>
      </c>
      <c r="AG5637" s="132">
        <v>58871400</v>
      </c>
      <c r="AH5637" s="132">
        <v>58644600</v>
      </c>
    </row>
    <row r="5638" spans="2:34" x14ac:dyDescent="0.25">
      <c r="B5638" t="s">
        <v>7004</v>
      </c>
      <c r="C5638" t="s">
        <v>1</v>
      </c>
      <c r="D5638" s="132">
        <v>3918740</v>
      </c>
      <c r="E5638" s="132">
        <v>4078760</v>
      </c>
      <c r="F5638" s="132">
        <v>4238710</v>
      </c>
      <c r="G5638" s="132">
        <v>4443180</v>
      </c>
      <c r="H5638" s="132">
        <v>4409720</v>
      </c>
      <c r="I5638" s="132">
        <v>4403210</v>
      </c>
      <c r="J5638" s="132">
        <v>4361120</v>
      </c>
      <c r="K5638" s="132">
        <v>4334870</v>
      </c>
      <c r="L5638" s="132">
        <v>4350030</v>
      </c>
      <c r="M5638" s="132">
        <v>4373550</v>
      </c>
      <c r="N5638" s="132">
        <v>4413220</v>
      </c>
      <c r="O5638" s="132">
        <v>4429090</v>
      </c>
      <c r="P5638" s="132">
        <v>4431780</v>
      </c>
      <c r="Q5638" s="132">
        <v>4433940</v>
      </c>
      <c r="R5638" s="132">
        <v>4427690</v>
      </c>
      <c r="S5638" s="132">
        <v>4430720</v>
      </c>
      <c r="T5638" s="132">
        <v>4452190</v>
      </c>
      <c r="U5638" s="132">
        <v>4454410</v>
      </c>
      <c r="V5638" s="132">
        <v>4457030</v>
      </c>
      <c r="W5638" s="132">
        <v>4461520</v>
      </c>
      <c r="X5638" s="132">
        <v>4459440</v>
      </c>
      <c r="Y5638" s="132">
        <v>4481990</v>
      </c>
      <c r="Z5638" s="132">
        <v>4489980</v>
      </c>
      <c r="AA5638" s="132">
        <v>4518400</v>
      </c>
      <c r="AB5638" s="132">
        <v>4555970</v>
      </c>
      <c r="AC5638" s="132">
        <v>4542330</v>
      </c>
      <c r="AD5638" s="132">
        <v>4575670</v>
      </c>
      <c r="AE5638" s="132">
        <v>4596560</v>
      </c>
      <c r="AF5638" s="132">
        <v>4630030</v>
      </c>
      <c r="AG5638" s="132">
        <v>4647470</v>
      </c>
      <c r="AH5638" s="132">
        <v>4629560</v>
      </c>
    </row>
    <row r="5639" spans="2:34" x14ac:dyDescent="0.25">
      <c r="B5639" t="s">
        <v>7005</v>
      </c>
      <c r="C5639" t="s">
        <v>1</v>
      </c>
      <c r="D5639" s="132">
        <v>3484800</v>
      </c>
      <c r="E5639" s="132">
        <v>3627090</v>
      </c>
      <c r="F5639" s="132">
        <v>3769330</v>
      </c>
      <c r="G5639" s="132">
        <v>3951160</v>
      </c>
      <c r="H5639" s="132">
        <v>3921400</v>
      </c>
      <c r="I5639" s="132">
        <v>3915610</v>
      </c>
      <c r="J5639" s="132">
        <v>3878190</v>
      </c>
      <c r="K5639" s="132">
        <v>3854840</v>
      </c>
      <c r="L5639" s="132">
        <v>3868330</v>
      </c>
      <c r="M5639" s="132">
        <v>3889240</v>
      </c>
      <c r="N5639" s="132">
        <v>3924510</v>
      </c>
      <c r="O5639" s="132">
        <v>3938630</v>
      </c>
      <c r="P5639" s="132">
        <v>3941020</v>
      </c>
      <c r="Q5639" s="132">
        <v>3942940</v>
      </c>
      <c r="R5639" s="132">
        <v>3937380</v>
      </c>
      <c r="S5639" s="132">
        <v>3940080</v>
      </c>
      <c r="T5639" s="132">
        <v>3959180</v>
      </c>
      <c r="U5639" s="132">
        <v>3961150</v>
      </c>
      <c r="V5639" s="132">
        <v>3963480</v>
      </c>
      <c r="W5639" s="132">
        <v>3967470</v>
      </c>
      <c r="X5639" s="132">
        <v>3965620</v>
      </c>
      <c r="Y5639" s="132">
        <v>3985670</v>
      </c>
      <c r="Z5639" s="132">
        <v>3992780</v>
      </c>
      <c r="AA5639" s="132">
        <v>4018050</v>
      </c>
      <c r="AB5639" s="132">
        <v>4051460</v>
      </c>
      <c r="AC5639" s="132">
        <v>4039330</v>
      </c>
      <c r="AD5639" s="132">
        <v>4068980</v>
      </c>
      <c r="AE5639" s="132">
        <v>4087550</v>
      </c>
      <c r="AF5639" s="132">
        <v>4117320</v>
      </c>
      <c r="AG5639" s="132">
        <v>4132820</v>
      </c>
      <c r="AH5639" s="132">
        <v>4116900</v>
      </c>
    </row>
    <row r="5640" spans="2:34" x14ac:dyDescent="0.25">
      <c r="B5640" t="s">
        <v>7006</v>
      </c>
      <c r="C5640" t="s">
        <v>1</v>
      </c>
      <c r="D5640" s="132">
        <v>10553000</v>
      </c>
      <c r="E5640" s="132">
        <v>10983900</v>
      </c>
      <c r="F5640" s="132">
        <v>11414600</v>
      </c>
      <c r="G5640" s="132">
        <v>11965200</v>
      </c>
      <c r="H5640" s="132">
        <v>11875100</v>
      </c>
      <c r="I5640" s="132">
        <v>11857600</v>
      </c>
      <c r="J5640" s="132">
        <v>11744300</v>
      </c>
      <c r="K5640" s="132">
        <v>11673500</v>
      </c>
      <c r="L5640" s="132">
        <v>11714400</v>
      </c>
      <c r="M5640" s="132">
        <v>11777700</v>
      </c>
      <c r="N5640" s="132">
        <v>11884500</v>
      </c>
      <c r="O5640" s="132">
        <v>11927300</v>
      </c>
      <c r="P5640" s="132">
        <v>11934500</v>
      </c>
      <c r="Q5640" s="132">
        <v>11940300</v>
      </c>
      <c r="R5640" s="132">
        <v>11923500</v>
      </c>
      <c r="S5640" s="132">
        <v>11931700</v>
      </c>
      <c r="T5640" s="132">
        <v>11989500</v>
      </c>
      <c r="U5640" s="132">
        <v>11995500</v>
      </c>
      <c r="V5640" s="132">
        <v>12002500</v>
      </c>
      <c r="W5640" s="132">
        <v>12014600</v>
      </c>
      <c r="X5640" s="132">
        <v>12009000</v>
      </c>
      <c r="Y5640" s="132">
        <v>12069700</v>
      </c>
      <c r="Z5640" s="132">
        <v>12091300</v>
      </c>
      <c r="AA5640" s="132">
        <v>12167800</v>
      </c>
      <c r="AB5640" s="132">
        <v>12269000</v>
      </c>
      <c r="AC5640" s="132">
        <v>12232200</v>
      </c>
      <c r="AD5640" s="132">
        <v>12322000</v>
      </c>
      <c r="AE5640" s="132">
        <v>12378300</v>
      </c>
      <c r="AF5640" s="132">
        <v>12468400</v>
      </c>
      <c r="AG5640" s="132">
        <v>12515400</v>
      </c>
      <c r="AH5640" s="132">
        <v>12467100</v>
      </c>
    </row>
    <row r="5641" spans="2:34" x14ac:dyDescent="0.25">
      <c r="B5641" t="s">
        <v>7007</v>
      </c>
      <c r="C5641" t="s">
        <v>1</v>
      </c>
      <c r="D5641">
        <v>814934</v>
      </c>
      <c r="E5641">
        <v>848210</v>
      </c>
      <c r="F5641">
        <v>881473</v>
      </c>
      <c r="G5641">
        <v>923995</v>
      </c>
      <c r="H5641">
        <v>917036</v>
      </c>
      <c r="I5641">
        <v>915682</v>
      </c>
      <c r="J5641">
        <v>906930</v>
      </c>
      <c r="K5641">
        <v>901470</v>
      </c>
      <c r="L5641">
        <v>904624</v>
      </c>
      <c r="M5641">
        <v>909515</v>
      </c>
      <c r="N5641">
        <v>917763</v>
      </c>
      <c r="O5641">
        <v>921065</v>
      </c>
      <c r="P5641">
        <v>921624</v>
      </c>
      <c r="Q5641">
        <v>922072</v>
      </c>
      <c r="R5641">
        <v>920773</v>
      </c>
      <c r="S5641">
        <v>921403</v>
      </c>
      <c r="T5641">
        <v>925869</v>
      </c>
      <c r="U5641">
        <v>926331</v>
      </c>
      <c r="V5641">
        <v>926875</v>
      </c>
      <c r="W5641">
        <v>927809</v>
      </c>
      <c r="X5641">
        <v>927376</v>
      </c>
      <c r="Y5641">
        <v>932066</v>
      </c>
      <c r="Z5641">
        <v>933728</v>
      </c>
      <c r="AA5641">
        <v>939637</v>
      </c>
      <c r="AB5641">
        <v>947450</v>
      </c>
      <c r="AC5641">
        <v>944613</v>
      </c>
      <c r="AD5641">
        <v>951548</v>
      </c>
      <c r="AE5641">
        <v>955890</v>
      </c>
      <c r="AF5641">
        <v>962851</v>
      </c>
      <c r="AG5641">
        <v>966477</v>
      </c>
      <c r="AH5641">
        <v>962754</v>
      </c>
    </row>
    <row r="5642" spans="2:34" x14ac:dyDescent="0.25">
      <c r="B5642" t="s">
        <v>7008</v>
      </c>
      <c r="C5642" t="s">
        <v>1</v>
      </c>
      <c r="D5642">
        <v>695783</v>
      </c>
      <c r="E5642">
        <v>724194</v>
      </c>
      <c r="F5642">
        <v>752593</v>
      </c>
      <c r="G5642">
        <v>788898</v>
      </c>
      <c r="H5642">
        <v>782957</v>
      </c>
      <c r="I5642">
        <v>781801</v>
      </c>
      <c r="J5642">
        <v>774329</v>
      </c>
      <c r="K5642">
        <v>769666</v>
      </c>
      <c r="L5642">
        <v>772359</v>
      </c>
      <c r="M5642">
        <v>776535</v>
      </c>
      <c r="N5642">
        <v>783578</v>
      </c>
      <c r="O5642">
        <v>786396</v>
      </c>
      <c r="P5642">
        <v>786874</v>
      </c>
      <c r="Q5642">
        <v>787257</v>
      </c>
      <c r="R5642">
        <v>786147</v>
      </c>
      <c r="S5642">
        <v>786685</v>
      </c>
      <c r="T5642">
        <v>790499</v>
      </c>
      <c r="U5642">
        <v>790893</v>
      </c>
      <c r="V5642">
        <v>791357</v>
      </c>
      <c r="W5642">
        <v>792154</v>
      </c>
      <c r="X5642">
        <v>791785</v>
      </c>
      <c r="Y5642">
        <v>795789</v>
      </c>
      <c r="Z5642">
        <v>797208</v>
      </c>
      <c r="AA5642">
        <v>802254</v>
      </c>
      <c r="AB5642">
        <v>808924</v>
      </c>
      <c r="AC5642">
        <v>806502</v>
      </c>
      <c r="AD5642">
        <v>812422</v>
      </c>
      <c r="AE5642">
        <v>816130</v>
      </c>
      <c r="AF5642">
        <v>822073</v>
      </c>
      <c r="AG5642">
        <v>825169</v>
      </c>
      <c r="AH5642">
        <v>821991</v>
      </c>
    </row>
    <row r="5643" spans="2:34" x14ac:dyDescent="0.25">
      <c r="B5643" t="s">
        <v>7009</v>
      </c>
      <c r="C5643" t="s">
        <v>1</v>
      </c>
      <c r="D5643" s="132">
        <v>4413000</v>
      </c>
      <c r="E5643" s="132">
        <v>4593200</v>
      </c>
      <c r="F5643" s="132">
        <v>4773320</v>
      </c>
      <c r="G5643" s="132">
        <v>5003580</v>
      </c>
      <c r="H5643" s="132">
        <v>4965900</v>
      </c>
      <c r="I5643" s="132">
        <v>4958570</v>
      </c>
      <c r="J5643" s="132">
        <v>4911180</v>
      </c>
      <c r="K5643" s="132">
        <v>4881610</v>
      </c>
      <c r="L5643" s="132">
        <v>4898690</v>
      </c>
      <c r="M5643" s="132">
        <v>4925170</v>
      </c>
      <c r="N5643" s="132">
        <v>4969840</v>
      </c>
      <c r="O5643" s="132">
        <v>4987720</v>
      </c>
      <c r="P5643" s="132">
        <v>4990740</v>
      </c>
      <c r="Q5643" s="132">
        <v>4993170</v>
      </c>
      <c r="R5643" s="132">
        <v>4986130</v>
      </c>
      <c r="S5643" s="132">
        <v>4989550</v>
      </c>
      <c r="T5643" s="132">
        <v>5013730</v>
      </c>
      <c r="U5643" s="132">
        <v>5016230</v>
      </c>
      <c r="V5643" s="132">
        <v>5019180</v>
      </c>
      <c r="W5643" s="132">
        <v>5024230</v>
      </c>
      <c r="X5643" s="132">
        <v>5021890</v>
      </c>
      <c r="Y5643" s="132">
        <v>5047290</v>
      </c>
      <c r="Z5643" s="132">
        <v>5056290</v>
      </c>
      <c r="AA5643" s="132">
        <v>5088290</v>
      </c>
      <c r="AB5643" s="132">
        <v>5130600</v>
      </c>
      <c r="AC5643" s="132">
        <v>5115230</v>
      </c>
      <c r="AD5643" s="132">
        <v>5152790</v>
      </c>
      <c r="AE5643" s="132">
        <v>5176300</v>
      </c>
      <c r="AF5643" s="132">
        <v>5213990</v>
      </c>
      <c r="AG5643" s="132">
        <v>5233630</v>
      </c>
      <c r="AH5643" s="132">
        <v>5213470</v>
      </c>
    </row>
    <row r="5644" spans="2:34" x14ac:dyDescent="0.25">
      <c r="B5644" t="s">
        <v>7010</v>
      </c>
      <c r="C5644" t="s">
        <v>1</v>
      </c>
      <c r="D5644">
        <v>882600</v>
      </c>
      <c r="E5644">
        <v>918639</v>
      </c>
      <c r="F5644">
        <v>954664</v>
      </c>
      <c r="G5644" s="132">
        <v>1000720</v>
      </c>
      <c r="H5644">
        <v>993180</v>
      </c>
      <c r="I5644">
        <v>991713</v>
      </c>
      <c r="J5644">
        <v>982235</v>
      </c>
      <c r="K5644">
        <v>976321</v>
      </c>
      <c r="L5644">
        <v>979737</v>
      </c>
      <c r="M5644">
        <v>985034</v>
      </c>
      <c r="N5644">
        <v>993967</v>
      </c>
      <c r="O5644">
        <v>997543</v>
      </c>
      <c r="P5644">
        <v>998149</v>
      </c>
      <c r="Q5644">
        <v>998634</v>
      </c>
      <c r="R5644">
        <v>997227</v>
      </c>
      <c r="S5644">
        <v>997910</v>
      </c>
      <c r="T5644" s="132">
        <v>1002750</v>
      </c>
      <c r="U5644" s="132">
        <v>1003250</v>
      </c>
      <c r="V5644" s="132">
        <v>1003840</v>
      </c>
      <c r="W5644" s="132">
        <v>1004850</v>
      </c>
      <c r="X5644" s="132">
        <v>1004380</v>
      </c>
      <c r="Y5644" s="132">
        <v>1009460</v>
      </c>
      <c r="Z5644" s="132">
        <v>1011260</v>
      </c>
      <c r="AA5644" s="132">
        <v>1017660</v>
      </c>
      <c r="AB5644" s="132">
        <v>1026120</v>
      </c>
      <c r="AC5644" s="132">
        <v>1023050</v>
      </c>
      <c r="AD5644" s="132">
        <v>1030560</v>
      </c>
      <c r="AE5644" s="132">
        <v>1035260</v>
      </c>
      <c r="AF5644" s="132">
        <v>1042800</v>
      </c>
      <c r="AG5644" s="132">
        <v>1046730</v>
      </c>
      <c r="AH5644" s="132">
        <v>1042690</v>
      </c>
    </row>
    <row r="5645" spans="2:34" x14ac:dyDescent="0.25">
      <c r="B5645" t="s">
        <v>7011</v>
      </c>
      <c r="C5645" t="s">
        <v>1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</row>
    <row r="5646" spans="2:34" x14ac:dyDescent="0.25">
      <c r="B5646" t="s">
        <v>7012</v>
      </c>
      <c r="C5646" t="s">
        <v>1</v>
      </c>
      <c r="D5646">
        <v>0</v>
      </c>
      <c r="E5646" s="132">
        <v>242705000</v>
      </c>
      <c r="F5646" s="132">
        <v>457604000</v>
      </c>
      <c r="G5646" s="132">
        <v>594929000</v>
      </c>
      <c r="H5646" s="132">
        <v>802060000</v>
      </c>
      <c r="I5646" s="132">
        <v>959934000</v>
      </c>
      <c r="J5646" s="132">
        <v>1125000000</v>
      </c>
      <c r="K5646" s="132">
        <v>1297350000</v>
      </c>
      <c r="L5646" s="132">
        <v>2299820000</v>
      </c>
      <c r="M5646" s="132">
        <v>2458100000</v>
      </c>
      <c r="N5646" s="132">
        <v>2639180000</v>
      </c>
      <c r="O5646" s="132">
        <v>2811530000</v>
      </c>
      <c r="P5646" s="132">
        <v>2964580000</v>
      </c>
      <c r="Q5646" s="132">
        <v>3139580000</v>
      </c>
      <c r="R5646" s="132">
        <v>3316890000</v>
      </c>
      <c r="S5646" s="132">
        <v>3481750000</v>
      </c>
      <c r="T5646" s="132">
        <v>3631700000</v>
      </c>
      <c r="U5646" s="132">
        <v>3600810000</v>
      </c>
      <c r="V5646" s="132">
        <v>3622760000</v>
      </c>
      <c r="W5646" s="132">
        <v>3652760000</v>
      </c>
      <c r="X5646" s="132">
        <v>3667860000</v>
      </c>
      <c r="Y5646" s="132">
        <v>3682430000</v>
      </c>
      <c r="Z5646" s="132">
        <v>3728760000</v>
      </c>
      <c r="AA5646" s="132">
        <v>3768310000</v>
      </c>
      <c r="AB5646" s="132">
        <v>3781850000</v>
      </c>
      <c r="AC5646" s="132">
        <v>3772920000</v>
      </c>
      <c r="AD5646" s="132">
        <v>3745300000</v>
      </c>
      <c r="AE5646" s="132">
        <v>3762920000</v>
      </c>
      <c r="AF5646" s="132">
        <v>3769680000</v>
      </c>
      <c r="AG5646" s="132">
        <v>3733870000</v>
      </c>
      <c r="AH5646" s="132">
        <v>3707240000</v>
      </c>
    </row>
    <row r="5647" spans="2:34" x14ac:dyDescent="0.25">
      <c r="B5647" t="s">
        <v>7013</v>
      </c>
      <c r="C5647" t="s">
        <v>1</v>
      </c>
      <c r="D5647">
        <v>0</v>
      </c>
      <c r="E5647">
        <v>6899.79</v>
      </c>
      <c r="F5647">
        <v>13009.1</v>
      </c>
      <c r="G5647">
        <v>16913.099999999999</v>
      </c>
      <c r="H5647">
        <v>22801.599999999999</v>
      </c>
      <c r="I5647">
        <v>27289.7</v>
      </c>
      <c r="J5647">
        <v>31982.400000000001</v>
      </c>
      <c r="K5647">
        <v>36882.199999999997</v>
      </c>
      <c r="L5647">
        <v>65381.1</v>
      </c>
      <c r="M5647">
        <v>69880.800000000003</v>
      </c>
      <c r="N5647">
        <v>75028.5</v>
      </c>
      <c r="O5647">
        <v>79928.2</v>
      </c>
      <c r="P5647">
        <v>84279.3</v>
      </c>
      <c r="Q5647">
        <v>89254.2</v>
      </c>
      <c r="R5647">
        <v>94295</v>
      </c>
      <c r="S5647">
        <v>98981.8</v>
      </c>
      <c r="T5647">
        <v>103245</v>
      </c>
      <c r="U5647">
        <v>102367</v>
      </c>
      <c r="V5647">
        <v>102991</v>
      </c>
      <c r="W5647">
        <v>103843</v>
      </c>
      <c r="X5647">
        <v>104273</v>
      </c>
      <c r="Y5647">
        <v>104687</v>
      </c>
      <c r="Z5647">
        <v>106004</v>
      </c>
      <c r="AA5647">
        <v>107128</v>
      </c>
      <c r="AB5647">
        <v>107513</v>
      </c>
      <c r="AC5647">
        <v>107259</v>
      </c>
      <c r="AD5647">
        <v>106474</v>
      </c>
      <c r="AE5647">
        <v>106975</v>
      </c>
      <c r="AF5647">
        <v>107167</v>
      </c>
      <c r="AG5647">
        <v>106149</v>
      </c>
      <c r="AH5647">
        <v>105392</v>
      </c>
    </row>
    <row r="5648" spans="2:34" x14ac:dyDescent="0.25">
      <c r="B5648" t="s">
        <v>7014</v>
      </c>
      <c r="C5648" t="s">
        <v>1</v>
      </c>
      <c r="D5648">
        <v>0</v>
      </c>
      <c r="E5648">
        <v>31865.1</v>
      </c>
      <c r="F5648">
        <v>60079.6</v>
      </c>
      <c r="G5648">
        <v>78109.2</v>
      </c>
      <c r="H5648">
        <v>105304</v>
      </c>
      <c r="I5648">
        <v>126031</v>
      </c>
      <c r="J5648">
        <v>147703</v>
      </c>
      <c r="K5648">
        <v>170332</v>
      </c>
      <c r="L5648">
        <v>301948</v>
      </c>
      <c r="M5648">
        <v>322728</v>
      </c>
      <c r="N5648">
        <v>346502</v>
      </c>
      <c r="O5648">
        <v>369130</v>
      </c>
      <c r="P5648">
        <v>389224</v>
      </c>
      <c r="Q5648">
        <v>412200</v>
      </c>
      <c r="R5648">
        <v>435479</v>
      </c>
      <c r="S5648">
        <v>457125</v>
      </c>
      <c r="T5648">
        <v>476811</v>
      </c>
      <c r="U5648">
        <v>472757</v>
      </c>
      <c r="V5648">
        <v>475638</v>
      </c>
      <c r="W5648">
        <v>479576</v>
      </c>
      <c r="X5648">
        <v>481559</v>
      </c>
      <c r="Y5648">
        <v>483473</v>
      </c>
      <c r="Z5648">
        <v>489555</v>
      </c>
      <c r="AA5648">
        <v>494747</v>
      </c>
      <c r="AB5648">
        <v>496525</v>
      </c>
      <c r="AC5648">
        <v>495352</v>
      </c>
      <c r="AD5648">
        <v>491727</v>
      </c>
      <c r="AE5648">
        <v>494040</v>
      </c>
      <c r="AF5648">
        <v>494927</v>
      </c>
      <c r="AG5648">
        <v>490225</v>
      </c>
      <c r="AH5648">
        <v>486730</v>
      </c>
    </row>
    <row r="5649" spans="2:34" x14ac:dyDescent="0.25">
      <c r="B5649" t="s">
        <v>7015</v>
      </c>
      <c r="C5649" t="s">
        <v>1</v>
      </c>
      <c r="D5649">
        <v>0</v>
      </c>
      <c r="E5649">
        <v>109059</v>
      </c>
      <c r="F5649">
        <v>205623</v>
      </c>
      <c r="G5649">
        <v>267330</v>
      </c>
      <c r="H5649">
        <v>360404</v>
      </c>
      <c r="I5649">
        <v>431344</v>
      </c>
      <c r="J5649">
        <v>505517</v>
      </c>
      <c r="K5649">
        <v>582963</v>
      </c>
      <c r="L5649" s="132">
        <v>1033420</v>
      </c>
      <c r="M5649" s="132">
        <v>1104540</v>
      </c>
      <c r="N5649" s="132">
        <v>1185910</v>
      </c>
      <c r="O5649" s="132">
        <v>1263350</v>
      </c>
      <c r="P5649" s="132">
        <v>1332130</v>
      </c>
      <c r="Q5649" s="132">
        <v>1410760</v>
      </c>
      <c r="R5649" s="132">
        <v>1490430</v>
      </c>
      <c r="S5649" s="132">
        <v>1564520</v>
      </c>
      <c r="T5649" s="132">
        <v>1631890</v>
      </c>
      <c r="U5649" s="132">
        <v>1618020</v>
      </c>
      <c r="V5649" s="132">
        <v>1627880</v>
      </c>
      <c r="W5649" s="132">
        <v>1641360</v>
      </c>
      <c r="X5649" s="132">
        <v>1648140</v>
      </c>
      <c r="Y5649" s="132">
        <v>1654690</v>
      </c>
      <c r="Z5649" s="132">
        <v>1675510</v>
      </c>
      <c r="AA5649" s="132">
        <v>1693280</v>
      </c>
      <c r="AB5649" s="132">
        <v>1699370</v>
      </c>
      <c r="AC5649" s="132">
        <v>1695350</v>
      </c>
      <c r="AD5649" s="132">
        <v>1682940</v>
      </c>
      <c r="AE5649" s="132">
        <v>1690860</v>
      </c>
      <c r="AF5649" s="132">
        <v>1693900</v>
      </c>
      <c r="AG5649" s="132">
        <v>1677800</v>
      </c>
      <c r="AH5649" s="132">
        <v>1665840</v>
      </c>
    </row>
    <row r="5650" spans="2:34" x14ac:dyDescent="0.25">
      <c r="B5650" t="s">
        <v>7016</v>
      </c>
      <c r="C5650" t="s">
        <v>1</v>
      </c>
      <c r="D5650">
        <v>0</v>
      </c>
      <c r="E5650">
        <v>8609.39</v>
      </c>
      <c r="F5650">
        <v>16232.5</v>
      </c>
      <c r="G5650">
        <v>21103.7</v>
      </c>
      <c r="H5650">
        <v>28451.200000000001</v>
      </c>
      <c r="I5650">
        <v>34051.4</v>
      </c>
      <c r="J5650">
        <v>39906.9</v>
      </c>
      <c r="K5650">
        <v>46020.7</v>
      </c>
      <c r="L5650">
        <v>81581</v>
      </c>
      <c r="M5650">
        <v>87195.5</v>
      </c>
      <c r="N5650">
        <v>93618.7</v>
      </c>
      <c r="O5650">
        <v>99732.4</v>
      </c>
      <c r="P5650">
        <v>105162</v>
      </c>
      <c r="Q5650">
        <v>111369</v>
      </c>
      <c r="R5650">
        <v>117659</v>
      </c>
      <c r="S5650">
        <v>123507</v>
      </c>
      <c r="T5650">
        <v>128826</v>
      </c>
      <c r="U5650">
        <v>127731</v>
      </c>
      <c r="V5650">
        <v>128509</v>
      </c>
      <c r="W5650">
        <v>129573</v>
      </c>
      <c r="X5650">
        <v>130109</v>
      </c>
      <c r="Y5650">
        <v>130626</v>
      </c>
      <c r="Z5650">
        <v>132269</v>
      </c>
      <c r="AA5650">
        <v>133672</v>
      </c>
      <c r="AB5650">
        <v>134153</v>
      </c>
      <c r="AC5650">
        <v>133836</v>
      </c>
      <c r="AD5650">
        <v>132856</v>
      </c>
      <c r="AE5650">
        <v>133481</v>
      </c>
      <c r="AF5650">
        <v>133721</v>
      </c>
      <c r="AG5650">
        <v>132450</v>
      </c>
      <c r="AH5650">
        <v>131506</v>
      </c>
    </row>
    <row r="5651" spans="2:34" x14ac:dyDescent="0.25">
      <c r="B5651" t="s">
        <v>7017</v>
      </c>
      <c r="C5651" t="s">
        <v>1</v>
      </c>
      <c r="D5651">
        <v>0</v>
      </c>
      <c r="E5651">
        <v>7656.02</v>
      </c>
      <c r="F5651">
        <v>14435</v>
      </c>
      <c r="G5651">
        <v>18766.8</v>
      </c>
      <c r="H5651">
        <v>25300.7</v>
      </c>
      <c r="I5651">
        <v>30280.7</v>
      </c>
      <c r="J5651">
        <v>35487.800000000003</v>
      </c>
      <c r="K5651">
        <v>40924.5</v>
      </c>
      <c r="L5651">
        <v>72547</v>
      </c>
      <c r="M5651">
        <v>77539.899999999994</v>
      </c>
      <c r="N5651">
        <v>83251.7</v>
      </c>
      <c r="O5651">
        <v>88688.5</v>
      </c>
      <c r="P5651">
        <v>93516.5</v>
      </c>
      <c r="Q5651">
        <v>99036.7</v>
      </c>
      <c r="R5651">
        <v>104630</v>
      </c>
      <c r="S5651">
        <v>109830</v>
      </c>
      <c r="T5651">
        <v>114560</v>
      </c>
      <c r="U5651">
        <v>113586</v>
      </c>
      <c r="V5651">
        <v>114279</v>
      </c>
      <c r="W5651">
        <v>115225</v>
      </c>
      <c r="X5651">
        <v>115701</v>
      </c>
      <c r="Y5651">
        <v>116161</v>
      </c>
      <c r="Z5651">
        <v>117622</v>
      </c>
      <c r="AA5651">
        <v>118870</v>
      </c>
      <c r="AB5651">
        <v>119297</v>
      </c>
      <c r="AC5651">
        <v>119015</v>
      </c>
      <c r="AD5651">
        <v>118144</v>
      </c>
      <c r="AE5651">
        <v>118700</v>
      </c>
      <c r="AF5651">
        <v>118913</v>
      </c>
      <c r="AG5651">
        <v>117783</v>
      </c>
      <c r="AH5651">
        <v>116943</v>
      </c>
    </row>
    <row r="5652" spans="2:34" x14ac:dyDescent="0.25">
      <c r="B5652" t="s">
        <v>7018</v>
      </c>
      <c r="C5652" t="s">
        <v>1</v>
      </c>
      <c r="D5652">
        <v>0</v>
      </c>
      <c r="E5652">
        <v>23184.6</v>
      </c>
      <c r="F5652">
        <v>43713.1</v>
      </c>
      <c r="G5652">
        <v>56831.199999999997</v>
      </c>
      <c r="H5652">
        <v>76617.600000000006</v>
      </c>
      <c r="I5652">
        <v>91698.6</v>
      </c>
      <c r="J5652">
        <v>107467</v>
      </c>
      <c r="K5652">
        <v>123931</v>
      </c>
      <c r="L5652">
        <v>219693</v>
      </c>
      <c r="M5652">
        <v>234813</v>
      </c>
      <c r="N5652">
        <v>252110</v>
      </c>
      <c r="O5652">
        <v>268574</v>
      </c>
      <c r="P5652">
        <v>283194</v>
      </c>
      <c r="Q5652">
        <v>299911</v>
      </c>
      <c r="R5652">
        <v>316849</v>
      </c>
      <c r="S5652">
        <v>332598</v>
      </c>
      <c r="T5652">
        <v>346921</v>
      </c>
      <c r="U5652">
        <v>343971</v>
      </c>
      <c r="V5652">
        <v>346068</v>
      </c>
      <c r="W5652">
        <v>348933</v>
      </c>
      <c r="X5652">
        <v>350376</v>
      </c>
      <c r="Y5652">
        <v>351768</v>
      </c>
      <c r="Z5652">
        <v>356193</v>
      </c>
      <c r="AA5652">
        <v>359971</v>
      </c>
      <c r="AB5652">
        <v>361265</v>
      </c>
      <c r="AC5652">
        <v>360412</v>
      </c>
      <c r="AD5652">
        <v>357774</v>
      </c>
      <c r="AE5652">
        <v>359457</v>
      </c>
      <c r="AF5652">
        <v>360102</v>
      </c>
      <c r="AG5652">
        <v>356681</v>
      </c>
      <c r="AH5652">
        <v>354138</v>
      </c>
    </row>
    <row r="5653" spans="2:34" x14ac:dyDescent="0.25">
      <c r="B5653" t="s">
        <v>7019</v>
      </c>
      <c r="C5653" t="s">
        <v>1</v>
      </c>
      <c r="D5653">
        <v>0</v>
      </c>
      <c r="E5653">
        <v>1790.39</v>
      </c>
      <c r="F5653">
        <v>3375.67</v>
      </c>
      <c r="G5653">
        <v>4388.6899999999996</v>
      </c>
      <c r="H5653">
        <v>5916.66</v>
      </c>
      <c r="I5653">
        <v>7081.27</v>
      </c>
      <c r="J5653">
        <v>8298.9500000000007</v>
      </c>
      <c r="K5653">
        <v>9570.3700000000008</v>
      </c>
      <c r="L5653">
        <v>16965.400000000001</v>
      </c>
      <c r="M5653">
        <v>18133</v>
      </c>
      <c r="N5653">
        <v>19468.8</v>
      </c>
      <c r="O5653">
        <v>20740.2</v>
      </c>
      <c r="P5653">
        <v>21869.200000000001</v>
      </c>
      <c r="Q5653">
        <v>23160.1</v>
      </c>
      <c r="R5653">
        <v>24468.1</v>
      </c>
      <c r="S5653">
        <v>25684.3</v>
      </c>
      <c r="T5653">
        <v>26790.400000000001</v>
      </c>
      <c r="U5653">
        <v>26562.6</v>
      </c>
      <c r="V5653">
        <v>26724.5</v>
      </c>
      <c r="W5653">
        <v>26945.8</v>
      </c>
      <c r="X5653">
        <v>27057.200000000001</v>
      </c>
      <c r="Y5653">
        <v>27164.7</v>
      </c>
      <c r="Z5653">
        <v>27506.400000000001</v>
      </c>
      <c r="AA5653">
        <v>27798.2</v>
      </c>
      <c r="AB5653">
        <v>27898.1</v>
      </c>
      <c r="AC5653">
        <v>27832.2</v>
      </c>
      <c r="AD5653">
        <v>27628.5</v>
      </c>
      <c r="AE5653">
        <v>27758.400000000001</v>
      </c>
      <c r="AF5653">
        <v>27808.3</v>
      </c>
      <c r="AG5653">
        <v>27544.1</v>
      </c>
      <c r="AH5653">
        <v>27347.7</v>
      </c>
    </row>
    <row r="5654" spans="2:34" x14ac:dyDescent="0.25">
      <c r="B5654" t="s">
        <v>7020</v>
      </c>
      <c r="C5654" t="s">
        <v>1</v>
      </c>
      <c r="D5654">
        <v>0</v>
      </c>
      <c r="E5654">
        <v>1528.62</v>
      </c>
      <c r="F5654">
        <v>2882.12</v>
      </c>
      <c r="G5654">
        <v>3747.02</v>
      </c>
      <c r="H5654">
        <v>5051.59</v>
      </c>
      <c r="I5654">
        <v>6045.92</v>
      </c>
      <c r="J5654">
        <v>7085.57</v>
      </c>
      <c r="K5654">
        <v>8171.09</v>
      </c>
      <c r="L5654">
        <v>14484.9</v>
      </c>
      <c r="M5654">
        <v>15481.8</v>
      </c>
      <c r="N5654">
        <v>16622.2</v>
      </c>
      <c r="O5654">
        <v>17707.7</v>
      </c>
      <c r="P5654">
        <v>18671.7</v>
      </c>
      <c r="Q5654">
        <v>19773.900000000001</v>
      </c>
      <c r="R5654">
        <v>20890.599999999999</v>
      </c>
      <c r="S5654">
        <v>21929</v>
      </c>
      <c r="T5654">
        <v>22873.4</v>
      </c>
      <c r="U5654">
        <v>22678.9</v>
      </c>
      <c r="V5654">
        <v>22817.1</v>
      </c>
      <c r="W5654">
        <v>23006</v>
      </c>
      <c r="X5654">
        <v>23101.1</v>
      </c>
      <c r="Y5654">
        <v>23193</v>
      </c>
      <c r="Z5654">
        <v>23484.7</v>
      </c>
      <c r="AA5654">
        <v>23733.8</v>
      </c>
      <c r="AB5654">
        <v>23819.1</v>
      </c>
      <c r="AC5654">
        <v>23762.9</v>
      </c>
      <c r="AD5654">
        <v>23588.9</v>
      </c>
      <c r="AE5654">
        <v>23699.9</v>
      </c>
      <c r="AF5654">
        <v>23742.5</v>
      </c>
      <c r="AG5654">
        <v>23516.9</v>
      </c>
      <c r="AH5654">
        <v>23349.200000000001</v>
      </c>
    </row>
    <row r="5655" spans="2:34" x14ac:dyDescent="0.25">
      <c r="B5655" t="s">
        <v>7021</v>
      </c>
      <c r="C5655" t="s">
        <v>1</v>
      </c>
      <c r="D5655">
        <v>0</v>
      </c>
      <c r="E5655">
        <v>9695.26</v>
      </c>
      <c r="F5655">
        <v>18279.8</v>
      </c>
      <c r="G5655">
        <v>23765.5</v>
      </c>
      <c r="H5655">
        <v>32039.7</v>
      </c>
      <c r="I5655">
        <v>38346.199999999997</v>
      </c>
      <c r="J5655">
        <v>44940.2</v>
      </c>
      <c r="K5655">
        <v>51825.1</v>
      </c>
      <c r="L5655">
        <v>91870.5</v>
      </c>
      <c r="M5655">
        <v>98193.2</v>
      </c>
      <c r="N5655">
        <v>105426</v>
      </c>
      <c r="O5655">
        <v>112311</v>
      </c>
      <c r="P5655">
        <v>118425</v>
      </c>
      <c r="Q5655">
        <v>125416</v>
      </c>
      <c r="R5655">
        <v>132499</v>
      </c>
      <c r="S5655">
        <v>139085</v>
      </c>
      <c r="T5655">
        <v>145074</v>
      </c>
      <c r="U5655">
        <v>143841</v>
      </c>
      <c r="V5655">
        <v>144718</v>
      </c>
      <c r="W5655">
        <v>145916</v>
      </c>
      <c r="X5655">
        <v>146519</v>
      </c>
      <c r="Y5655">
        <v>147101</v>
      </c>
      <c r="Z5655">
        <v>148952</v>
      </c>
      <c r="AA5655">
        <v>150532</v>
      </c>
      <c r="AB5655">
        <v>151073</v>
      </c>
      <c r="AC5655">
        <v>150716</v>
      </c>
      <c r="AD5655">
        <v>149613</v>
      </c>
      <c r="AE5655">
        <v>150316</v>
      </c>
      <c r="AF5655">
        <v>150586</v>
      </c>
      <c r="AG5655">
        <v>149156</v>
      </c>
      <c r="AH5655">
        <v>148092</v>
      </c>
    </row>
    <row r="5656" spans="2:34" x14ac:dyDescent="0.25">
      <c r="B5656" t="s">
        <v>7022</v>
      </c>
      <c r="C5656" t="s">
        <v>1</v>
      </c>
      <c r="D5656">
        <v>0</v>
      </c>
      <c r="E5656">
        <v>1939.05</v>
      </c>
      <c r="F5656">
        <v>3655.96</v>
      </c>
      <c r="G5656">
        <v>4753.09</v>
      </c>
      <c r="H5656">
        <v>6407.94</v>
      </c>
      <c r="I5656">
        <v>7669.24</v>
      </c>
      <c r="J5656">
        <v>8988.0300000000007</v>
      </c>
      <c r="K5656">
        <v>10365</v>
      </c>
      <c r="L5656">
        <v>18374.099999999999</v>
      </c>
      <c r="M5656">
        <v>19638.599999999999</v>
      </c>
      <c r="N5656">
        <v>21085.3</v>
      </c>
      <c r="O5656">
        <v>22462.3</v>
      </c>
      <c r="P5656">
        <v>23685.1</v>
      </c>
      <c r="Q5656">
        <v>25083.200000000001</v>
      </c>
      <c r="R5656">
        <v>26499.8</v>
      </c>
      <c r="S5656">
        <v>27816.9</v>
      </c>
      <c r="T5656">
        <v>29014.9</v>
      </c>
      <c r="U5656">
        <v>28768.2</v>
      </c>
      <c r="V5656">
        <v>28943.5</v>
      </c>
      <c r="W5656">
        <v>29183.1</v>
      </c>
      <c r="X5656">
        <v>29303.8</v>
      </c>
      <c r="Y5656">
        <v>29420.2</v>
      </c>
      <c r="Z5656">
        <v>29790.3</v>
      </c>
      <c r="AA5656">
        <v>30106.3</v>
      </c>
      <c r="AB5656">
        <v>30214.5</v>
      </c>
      <c r="AC5656">
        <v>30143.200000000001</v>
      </c>
      <c r="AD5656">
        <v>29922.5</v>
      </c>
      <c r="AE5656">
        <v>30063.3</v>
      </c>
      <c r="AF5656">
        <v>30117.3</v>
      </c>
      <c r="AG5656">
        <v>29831.1</v>
      </c>
      <c r="AH5656">
        <v>29618.400000000001</v>
      </c>
    </row>
    <row r="5657" spans="2:34" x14ac:dyDescent="0.25">
      <c r="B5657" t="s">
        <v>7023</v>
      </c>
      <c r="C5657" t="s">
        <v>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</row>
    <row r="5658" spans="2:34" x14ac:dyDescent="0.25">
      <c r="B5658" t="s">
        <v>7024</v>
      </c>
      <c r="C5658" t="s">
        <v>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</row>
    <row r="5659" spans="2:34" x14ac:dyDescent="0.25">
      <c r="B5659" t="s">
        <v>7025</v>
      </c>
      <c r="C5659" t="s">
        <v>1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</row>
    <row r="5660" spans="2:34" x14ac:dyDescent="0.25">
      <c r="B5660" t="s">
        <v>7026</v>
      </c>
      <c r="C5660" t="s">
        <v>1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</row>
    <row r="5661" spans="2:34" x14ac:dyDescent="0.25">
      <c r="B5661" t="s">
        <v>7027</v>
      </c>
      <c r="C5661" t="s">
        <v>1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</row>
    <row r="5662" spans="2:34" x14ac:dyDescent="0.25">
      <c r="B5662" t="s">
        <v>7028</v>
      </c>
      <c r="C5662" t="s">
        <v>1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</row>
    <row r="5663" spans="2:34" x14ac:dyDescent="0.25">
      <c r="B5663" t="s">
        <v>7029</v>
      </c>
      <c r="C5663" t="s">
        <v>1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</row>
    <row r="5664" spans="2:34" x14ac:dyDescent="0.25">
      <c r="B5664" t="s">
        <v>7030</v>
      </c>
      <c r="C5664" t="s">
        <v>1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</row>
    <row r="5665" spans="2:34" x14ac:dyDescent="0.25">
      <c r="B5665" t="s">
        <v>7031</v>
      </c>
      <c r="C5665" t="s">
        <v>1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</row>
    <row r="5666" spans="2:34" x14ac:dyDescent="0.25">
      <c r="B5666" t="s">
        <v>7032</v>
      </c>
      <c r="C5666" t="s">
        <v>1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</row>
    <row r="5667" spans="2:34" x14ac:dyDescent="0.25">
      <c r="B5667" t="s">
        <v>7033</v>
      </c>
      <c r="C5667" t="s">
        <v>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</row>
    <row r="5668" spans="2:34" x14ac:dyDescent="0.25">
      <c r="B5668" t="s">
        <v>7034</v>
      </c>
      <c r="C5668" t="s">
        <v>1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</row>
    <row r="5669" spans="2:34" x14ac:dyDescent="0.25">
      <c r="B5669" t="s">
        <v>7035</v>
      </c>
      <c r="C5669" t="s">
        <v>1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</row>
    <row r="5670" spans="2:34" x14ac:dyDescent="0.25">
      <c r="B5670" t="s">
        <v>7036</v>
      </c>
      <c r="C5670" t="s">
        <v>1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</row>
    <row r="5671" spans="2:34" x14ac:dyDescent="0.25">
      <c r="B5671" t="s">
        <v>7037</v>
      </c>
      <c r="C5671" t="s">
        <v>1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</row>
    <row r="5672" spans="2:34" x14ac:dyDescent="0.25">
      <c r="B5672" t="s">
        <v>7038</v>
      </c>
      <c r="C5672" t="s">
        <v>1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</row>
    <row r="5673" spans="2:34" x14ac:dyDescent="0.25">
      <c r="B5673" t="s">
        <v>7039</v>
      </c>
      <c r="C5673" t="s">
        <v>1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</row>
    <row r="5674" spans="2:34" x14ac:dyDescent="0.25">
      <c r="B5674" t="s">
        <v>7040</v>
      </c>
      <c r="C5674" t="s">
        <v>1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</row>
    <row r="5675" spans="2:34" x14ac:dyDescent="0.25">
      <c r="B5675" t="s">
        <v>7041</v>
      </c>
      <c r="C5675" t="s">
        <v>1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</row>
    <row r="5676" spans="2:34" x14ac:dyDescent="0.25">
      <c r="B5676" t="s">
        <v>7042</v>
      </c>
      <c r="C5676" t="s">
        <v>1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</row>
    <row r="5677" spans="2:34" x14ac:dyDescent="0.25">
      <c r="B5677" t="s">
        <v>7043</v>
      </c>
      <c r="C5677" t="s">
        <v>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</row>
    <row r="5678" spans="2:34" x14ac:dyDescent="0.25">
      <c r="B5678" t="s">
        <v>7044</v>
      </c>
      <c r="C5678" t="s">
        <v>1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</row>
    <row r="5679" spans="2:34" x14ac:dyDescent="0.25">
      <c r="B5679" t="s">
        <v>7045</v>
      </c>
      <c r="C5679" t="s">
        <v>1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</row>
    <row r="5680" spans="2:34" x14ac:dyDescent="0.25">
      <c r="B5680" t="s">
        <v>7046</v>
      </c>
      <c r="C5680" t="s">
        <v>1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</row>
    <row r="5681" spans="2:34" x14ac:dyDescent="0.25">
      <c r="B5681" t="s">
        <v>7047</v>
      </c>
      <c r="C5681" t="s">
        <v>1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</row>
    <row r="5682" spans="2:34" x14ac:dyDescent="0.25">
      <c r="B5682" t="s">
        <v>7048</v>
      </c>
      <c r="C5682" t="s">
        <v>1</v>
      </c>
      <c r="D5682">
        <v>0</v>
      </c>
      <c r="E5682">
        <v>0</v>
      </c>
      <c r="F5682" s="132">
        <v>38946700</v>
      </c>
      <c r="G5682" s="132">
        <v>79913100</v>
      </c>
      <c r="H5682" s="132">
        <v>127599000</v>
      </c>
      <c r="I5682" s="132">
        <v>174180000</v>
      </c>
      <c r="J5682" s="132">
        <v>220329000</v>
      </c>
      <c r="K5682" s="132">
        <v>269057000</v>
      </c>
      <c r="L5682" s="132">
        <v>393055000</v>
      </c>
      <c r="M5682" s="132">
        <v>838077000</v>
      </c>
      <c r="N5682" s="132">
        <v>1292050000</v>
      </c>
      <c r="O5682" s="132">
        <v>1759530000</v>
      </c>
      <c r="P5682" s="132">
        <v>2225420000</v>
      </c>
      <c r="Q5682" s="132">
        <v>2704470000</v>
      </c>
      <c r="R5682" s="132">
        <v>3194440000</v>
      </c>
      <c r="S5682" s="132">
        <v>3699290000</v>
      </c>
      <c r="T5682" s="132">
        <v>4189220000</v>
      </c>
      <c r="U5682" s="132">
        <v>4186040000</v>
      </c>
      <c r="V5682" s="132">
        <v>4194120000</v>
      </c>
      <c r="W5682" s="132">
        <v>4215190000</v>
      </c>
      <c r="X5682" s="132">
        <v>4222610000</v>
      </c>
      <c r="Y5682" s="132">
        <v>4236860000</v>
      </c>
      <c r="Z5682" s="132">
        <v>4254440000</v>
      </c>
      <c r="AA5682" s="132">
        <v>4267090000</v>
      </c>
      <c r="AB5682" s="132">
        <v>4273220000</v>
      </c>
      <c r="AC5682" s="132">
        <v>4290080000</v>
      </c>
      <c r="AD5682" s="132">
        <v>4304970000</v>
      </c>
      <c r="AE5682" s="132">
        <v>4323500000</v>
      </c>
      <c r="AF5682" s="132">
        <v>4350000000</v>
      </c>
      <c r="AG5682" s="132">
        <v>4347020000</v>
      </c>
      <c r="AH5682" s="132">
        <v>4326840000</v>
      </c>
    </row>
    <row r="5683" spans="2:34" x14ac:dyDescent="0.25">
      <c r="B5683" t="s">
        <v>7049</v>
      </c>
      <c r="C5683" t="s">
        <v>1</v>
      </c>
      <c r="D5683">
        <v>0</v>
      </c>
      <c r="E5683">
        <v>0</v>
      </c>
      <c r="F5683">
        <v>1107.21</v>
      </c>
      <c r="G5683">
        <v>2271.83</v>
      </c>
      <c r="H5683">
        <v>3627.47</v>
      </c>
      <c r="I5683">
        <v>4951.7299999999996</v>
      </c>
      <c r="J5683">
        <v>6263.69</v>
      </c>
      <c r="K5683">
        <v>7648.94</v>
      </c>
      <c r="L5683">
        <v>11174.1</v>
      </c>
      <c r="M5683">
        <v>23825.5</v>
      </c>
      <c r="N5683">
        <v>36731.5</v>
      </c>
      <c r="O5683">
        <v>50021.3</v>
      </c>
      <c r="P5683">
        <v>63265.9</v>
      </c>
      <c r="Q5683">
        <v>76884.800000000003</v>
      </c>
      <c r="R5683">
        <v>90814</v>
      </c>
      <c r="S5683">
        <v>105166</v>
      </c>
      <c r="T5683">
        <v>119094</v>
      </c>
      <c r="U5683">
        <v>119004</v>
      </c>
      <c r="V5683">
        <v>119234</v>
      </c>
      <c r="W5683">
        <v>119833</v>
      </c>
      <c r="X5683">
        <v>120044</v>
      </c>
      <c r="Y5683">
        <v>120449</v>
      </c>
      <c r="Z5683">
        <v>120948</v>
      </c>
      <c r="AA5683">
        <v>121308</v>
      </c>
      <c r="AB5683">
        <v>121482</v>
      </c>
      <c r="AC5683">
        <v>121962</v>
      </c>
      <c r="AD5683">
        <v>122385</v>
      </c>
      <c r="AE5683">
        <v>122912</v>
      </c>
      <c r="AF5683">
        <v>123665</v>
      </c>
      <c r="AG5683">
        <v>123580</v>
      </c>
      <c r="AH5683">
        <v>123007</v>
      </c>
    </row>
    <row r="5684" spans="2:34" x14ac:dyDescent="0.25">
      <c r="B5684" t="s">
        <v>7050</v>
      </c>
      <c r="C5684" t="s">
        <v>1</v>
      </c>
      <c r="D5684">
        <v>0</v>
      </c>
      <c r="E5684">
        <v>0</v>
      </c>
      <c r="F5684">
        <v>5113.38</v>
      </c>
      <c r="G5684">
        <v>10491.9</v>
      </c>
      <c r="H5684">
        <v>16752.599999999999</v>
      </c>
      <c r="I5684">
        <v>22868.400000000001</v>
      </c>
      <c r="J5684">
        <v>28927.4</v>
      </c>
      <c r="K5684">
        <v>35324.9</v>
      </c>
      <c r="L5684">
        <v>51604.800000000003</v>
      </c>
      <c r="M5684">
        <v>110032</v>
      </c>
      <c r="N5684">
        <v>169636</v>
      </c>
      <c r="O5684">
        <v>231012</v>
      </c>
      <c r="P5684">
        <v>292179</v>
      </c>
      <c r="Q5684">
        <v>355075</v>
      </c>
      <c r="R5684">
        <v>419403</v>
      </c>
      <c r="S5684">
        <v>485685</v>
      </c>
      <c r="T5684">
        <v>550009</v>
      </c>
      <c r="U5684">
        <v>549593</v>
      </c>
      <c r="V5684">
        <v>550652</v>
      </c>
      <c r="W5684">
        <v>553419</v>
      </c>
      <c r="X5684">
        <v>554394</v>
      </c>
      <c r="Y5684">
        <v>556264</v>
      </c>
      <c r="Z5684">
        <v>558572</v>
      </c>
      <c r="AA5684">
        <v>560233</v>
      </c>
      <c r="AB5684">
        <v>561038</v>
      </c>
      <c r="AC5684">
        <v>563252</v>
      </c>
      <c r="AD5684">
        <v>565206</v>
      </c>
      <c r="AE5684">
        <v>567639</v>
      </c>
      <c r="AF5684">
        <v>571118</v>
      </c>
      <c r="AG5684">
        <v>570727</v>
      </c>
      <c r="AH5684">
        <v>568078</v>
      </c>
    </row>
    <row r="5685" spans="2:34" x14ac:dyDescent="0.25">
      <c r="B5685" t="s">
        <v>7051</v>
      </c>
      <c r="C5685" t="s">
        <v>1</v>
      </c>
      <c r="D5685">
        <v>0</v>
      </c>
      <c r="E5685">
        <v>0</v>
      </c>
      <c r="F5685">
        <v>17500.599999999999</v>
      </c>
      <c r="G5685">
        <v>35908.800000000003</v>
      </c>
      <c r="H5685">
        <v>57336.1</v>
      </c>
      <c r="I5685">
        <v>78267.5</v>
      </c>
      <c r="J5685">
        <v>99004.4</v>
      </c>
      <c r="K5685">
        <v>120900</v>
      </c>
      <c r="L5685">
        <v>176618</v>
      </c>
      <c r="M5685">
        <v>376588</v>
      </c>
      <c r="N5685">
        <v>580581</v>
      </c>
      <c r="O5685">
        <v>790641</v>
      </c>
      <c r="P5685">
        <v>999987</v>
      </c>
      <c r="Q5685" s="132">
        <v>1215250</v>
      </c>
      <c r="R5685" s="132">
        <v>1435410</v>
      </c>
      <c r="S5685" s="132">
        <v>1662270</v>
      </c>
      <c r="T5685" s="132">
        <v>1882410</v>
      </c>
      <c r="U5685" s="132">
        <v>1880990</v>
      </c>
      <c r="V5685" s="132">
        <v>1884620</v>
      </c>
      <c r="W5685" s="132">
        <v>1894080</v>
      </c>
      <c r="X5685" s="132">
        <v>1897420</v>
      </c>
      <c r="Y5685" s="132">
        <v>1903820</v>
      </c>
      <c r="Z5685" s="132">
        <v>1911720</v>
      </c>
      <c r="AA5685" s="132">
        <v>1917400</v>
      </c>
      <c r="AB5685" s="132">
        <v>1920160</v>
      </c>
      <c r="AC5685" s="132">
        <v>1927740</v>
      </c>
      <c r="AD5685" s="132">
        <v>1934430</v>
      </c>
      <c r="AE5685" s="132">
        <v>1942750</v>
      </c>
      <c r="AF5685" s="132">
        <v>1954660</v>
      </c>
      <c r="AG5685" s="132">
        <v>1953320</v>
      </c>
      <c r="AH5685" s="132">
        <v>1944250</v>
      </c>
    </row>
    <row r="5686" spans="2:34" x14ac:dyDescent="0.25">
      <c r="B5686" t="s">
        <v>7052</v>
      </c>
      <c r="C5686" t="s">
        <v>1</v>
      </c>
      <c r="D5686">
        <v>0</v>
      </c>
      <c r="E5686">
        <v>0</v>
      </c>
      <c r="F5686">
        <v>1381.54</v>
      </c>
      <c r="G5686">
        <v>2834.73</v>
      </c>
      <c r="H5686">
        <v>4526.2700000000004</v>
      </c>
      <c r="I5686">
        <v>6178.65</v>
      </c>
      <c r="J5686">
        <v>7815.68</v>
      </c>
      <c r="K5686">
        <v>9544.16</v>
      </c>
      <c r="L5686">
        <v>13942.7</v>
      </c>
      <c r="M5686">
        <v>29728.799999999999</v>
      </c>
      <c r="N5686">
        <v>45832.6</v>
      </c>
      <c r="O5686">
        <v>62415.3</v>
      </c>
      <c r="P5686">
        <v>78941.7</v>
      </c>
      <c r="Q5686">
        <v>95935</v>
      </c>
      <c r="R5686">
        <v>113315</v>
      </c>
      <c r="S5686">
        <v>131224</v>
      </c>
      <c r="T5686">
        <v>148603</v>
      </c>
      <c r="U5686">
        <v>148490</v>
      </c>
      <c r="V5686">
        <v>148777</v>
      </c>
      <c r="W5686">
        <v>149524</v>
      </c>
      <c r="X5686">
        <v>149787</v>
      </c>
      <c r="Y5686">
        <v>150293</v>
      </c>
      <c r="Z5686">
        <v>150916</v>
      </c>
      <c r="AA5686">
        <v>151365</v>
      </c>
      <c r="AB5686">
        <v>151583</v>
      </c>
      <c r="AC5686">
        <v>152181</v>
      </c>
      <c r="AD5686">
        <v>152709</v>
      </c>
      <c r="AE5686">
        <v>153366</v>
      </c>
      <c r="AF5686">
        <v>154306</v>
      </c>
      <c r="AG5686">
        <v>154201</v>
      </c>
      <c r="AH5686">
        <v>153485</v>
      </c>
    </row>
    <row r="5687" spans="2:34" x14ac:dyDescent="0.25">
      <c r="B5687" t="s">
        <v>7053</v>
      </c>
      <c r="C5687" t="s">
        <v>1</v>
      </c>
      <c r="D5687">
        <v>0</v>
      </c>
      <c r="E5687">
        <v>0</v>
      </c>
      <c r="F5687">
        <v>1228.56</v>
      </c>
      <c r="G5687">
        <v>2520.83</v>
      </c>
      <c r="H5687">
        <v>4025.05</v>
      </c>
      <c r="I5687">
        <v>5494.45</v>
      </c>
      <c r="J5687">
        <v>6950.2</v>
      </c>
      <c r="K5687">
        <v>8487.2800000000007</v>
      </c>
      <c r="L5687">
        <v>12398.8</v>
      </c>
      <c r="M5687">
        <v>26436.799999999999</v>
      </c>
      <c r="N5687">
        <v>40757.300000000003</v>
      </c>
      <c r="O5687">
        <v>55503.7</v>
      </c>
      <c r="P5687">
        <v>70200</v>
      </c>
      <c r="Q5687">
        <v>85311.5</v>
      </c>
      <c r="R5687">
        <v>100767</v>
      </c>
      <c r="S5687">
        <v>116693</v>
      </c>
      <c r="T5687">
        <v>132147</v>
      </c>
      <c r="U5687">
        <v>132047</v>
      </c>
      <c r="V5687">
        <v>132302</v>
      </c>
      <c r="W5687">
        <v>132966</v>
      </c>
      <c r="X5687">
        <v>133201</v>
      </c>
      <c r="Y5687">
        <v>133650</v>
      </c>
      <c r="Z5687">
        <v>134205</v>
      </c>
      <c r="AA5687">
        <v>134604</v>
      </c>
      <c r="AB5687">
        <v>134797</v>
      </c>
      <c r="AC5687">
        <v>135329</v>
      </c>
      <c r="AD5687">
        <v>135798</v>
      </c>
      <c r="AE5687">
        <v>136383</v>
      </c>
      <c r="AF5687">
        <v>137219</v>
      </c>
      <c r="AG5687">
        <v>137125</v>
      </c>
      <c r="AH5687">
        <v>136488</v>
      </c>
    </row>
    <row r="5688" spans="2:34" x14ac:dyDescent="0.25">
      <c r="B5688" t="s">
        <v>7054</v>
      </c>
      <c r="C5688" t="s">
        <v>1</v>
      </c>
      <c r="D5688">
        <v>0</v>
      </c>
      <c r="E5688">
        <v>0</v>
      </c>
      <c r="F5688">
        <v>3720.42</v>
      </c>
      <c r="G5688">
        <v>7633.78</v>
      </c>
      <c r="H5688">
        <v>12189</v>
      </c>
      <c r="I5688">
        <v>16638.8</v>
      </c>
      <c r="J5688">
        <v>21047.200000000001</v>
      </c>
      <c r="K5688">
        <v>25701.9</v>
      </c>
      <c r="L5688">
        <v>37547</v>
      </c>
      <c r="M5688">
        <v>80058.100000000006</v>
      </c>
      <c r="N5688">
        <v>123425</v>
      </c>
      <c r="O5688">
        <v>168081</v>
      </c>
      <c r="P5688">
        <v>212585</v>
      </c>
      <c r="Q5688">
        <v>258347</v>
      </c>
      <c r="R5688">
        <v>305152</v>
      </c>
      <c r="S5688">
        <v>353378</v>
      </c>
      <c r="T5688">
        <v>400179</v>
      </c>
      <c r="U5688">
        <v>399876</v>
      </c>
      <c r="V5688">
        <v>400647</v>
      </c>
      <c r="W5688">
        <v>402660</v>
      </c>
      <c r="X5688">
        <v>403369</v>
      </c>
      <c r="Y5688">
        <v>404730</v>
      </c>
      <c r="Z5688">
        <v>406409</v>
      </c>
      <c r="AA5688">
        <v>407617</v>
      </c>
      <c r="AB5688">
        <v>408203</v>
      </c>
      <c r="AC5688">
        <v>409814</v>
      </c>
      <c r="AD5688">
        <v>411236</v>
      </c>
      <c r="AE5688">
        <v>413006</v>
      </c>
      <c r="AF5688">
        <v>415538</v>
      </c>
      <c r="AG5688">
        <v>415253</v>
      </c>
      <c r="AH5688">
        <v>413325</v>
      </c>
    </row>
    <row r="5689" spans="2:34" x14ac:dyDescent="0.25">
      <c r="B5689" t="s">
        <v>7055</v>
      </c>
      <c r="C5689" t="s">
        <v>1</v>
      </c>
      <c r="D5689">
        <v>0</v>
      </c>
      <c r="E5689">
        <v>0</v>
      </c>
      <c r="F5689">
        <v>287.303</v>
      </c>
      <c r="G5689">
        <v>589.505</v>
      </c>
      <c r="H5689">
        <v>941.274</v>
      </c>
      <c r="I5689">
        <v>1284.9000000000001</v>
      </c>
      <c r="J5689">
        <v>1625.33</v>
      </c>
      <c r="K5689">
        <v>1984.78</v>
      </c>
      <c r="L5689">
        <v>2899.5</v>
      </c>
      <c r="M5689">
        <v>6182.35</v>
      </c>
      <c r="N5689">
        <v>9531.25</v>
      </c>
      <c r="O5689">
        <v>12979.8</v>
      </c>
      <c r="P5689">
        <v>16416.5</v>
      </c>
      <c r="Q5689">
        <v>19950.400000000001</v>
      </c>
      <c r="R5689">
        <v>23564.799999999999</v>
      </c>
      <c r="S5689">
        <v>27289</v>
      </c>
      <c r="T5689">
        <v>30903.1</v>
      </c>
      <c r="U5689">
        <v>30879.7</v>
      </c>
      <c r="V5689">
        <v>30939.3</v>
      </c>
      <c r="W5689">
        <v>31094.7</v>
      </c>
      <c r="X5689">
        <v>31149.5</v>
      </c>
      <c r="Y5689">
        <v>31254.6</v>
      </c>
      <c r="Z5689">
        <v>31384.3</v>
      </c>
      <c r="AA5689">
        <v>31477.599999999999</v>
      </c>
      <c r="AB5689">
        <v>31522.799999999999</v>
      </c>
      <c r="AC5689">
        <v>31647.200000000001</v>
      </c>
      <c r="AD5689">
        <v>31757</v>
      </c>
      <c r="AE5689">
        <v>31893.7</v>
      </c>
      <c r="AF5689">
        <v>32089.200000000001</v>
      </c>
      <c r="AG5689">
        <v>32067.200000000001</v>
      </c>
      <c r="AH5689">
        <v>31918.400000000001</v>
      </c>
    </row>
    <row r="5690" spans="2:34" x14ac:dyDescent="0.25">
      <c r="B5690" t="s">
        <v>7056</v>
      </c>
      <c r="C5690" t="s">
        <v>1</v>
      </c>
      <c r="D5690">
        <v>0</v>
      </c>
      <c r="E5690">
        <v>0</v>
      </c>
      <c r="F5690">
        <v>245.297</v>
      </c>
      <c r="G5690">
        <v>503.31400000000002</v>
      </c>
      <c r="H5690">
        <v>803.65099999999995</v>
      </c>
      <c r="I5690">
        <v>1097.04</v>
      </c>
      <c r="J5690">
        <v>1387.69</v>
      </c>
      <c r="K5690">
        <v>1694.59</v>
      </c>
      <c r="L5690">
        <v>2475.5700000000002</v>
      </c>
      <c r="M5690">
        <v>5278.43</v>
      </c>
      <c r="N5690">
        <v>8137.69</v>
      </c>
      <c r="O5690">
        <v>11082</v>
      </c>
      <c r="P5690">
        <v>14016.3</v>
      </c>
      <c r="Q5690">
        <v>17033.5</v>
      </c>
      <c r="R5690">
        <v>20119.400000000001</v>
      </c>
      <c r="S5690">
        <v>23299.1</v>
      </c>
      <c r="T5690">
        <v>26384.799999999999</v>
      </c>
      <c r="U5690">
        <v>26364.799999999999</v>
      </c>
      <c r="V5690">
        <v>26415.7</v>
      </c>
      <c r="W5690">
        <v>26548.400000000001</v>
      </c>
      <c r="X5690">
        <v>26595.200000000001</v>
      </c>
      <c r="Y5690">
        <v>26684.9</v>
      </c>
      <c r="Z5690">
        <v>26795.599999999999</v>
      </c>
      <c r="AA5690">
        <v>26875.3</v>
      </c>
      <c r="AB5690">
        <v>26913.9</v>
      </c>
      <c r="AC5690">
        <v>27020.1</v>
      </c>
      <c r="AD5690">
        <v>27113.8</v>
      </c>
      <c r="AE5690">
        <v>27230.5</v>
      </c>
      <c r="AF5690">
        <v>27397.5</v>
      </c>
      <c r="AG5690">
        <v>27378.7</v>
      </c>
      <c r="AH5690">
        <v>27251.599999999999</v>
      </c>
    </row>
    <row r="5691" spans="2:34" x14ac:dyDescent="0.25">
      <c r="B5691" t="s">
        <v>7057</v>
      </c>
      <c r="C5691" t="s">
        <v>1</v>
      </c>
      <c r="D5691">
        <v>0</v>
      </c>
      <c r="E5691">
        <v>0</v>
      </c>
      <c r="F5691">
        <v>1555.79</v>
      </c>
      <c r="G5691">
        <v>3192.27</v>
      </c>
      <c r="H5691">
        <v>5097.1499999999996</v>
      </c>
      <c r="I5691">
        <v>6957.94</v>
      </c>
      <c r="J5691">
        <v>8801.44</v>
      </c>
      <c r="K5691">
        <v>10747.9</v>
      </c>
      <c r="L5691">
        <v>15701.3</v>
      </c>
      <c r="M5691">
        <v>33478.400000000001</v>
      </c>
      <c r="N5691">
        <v>51613.3</v>
      </c>
      <c r="O5691">
        <v>70287.5</v>
      </c>
      <c r="P5691">
        <v>88898.3</v>
      </c>
      <c r="Q5691">
        <v>108035</v>
      </c>
      <c r="R5691">
        <v>127607</v>
      </c>
      <c r="S5691">
        <v>147774</v>
      </c>
      <c r="T5691">
        <v>167346</v>
      </c>
      <c r="U5691">
        <v>167219</v>
      </c>
      <c r="V5691">
        <v>167541</v>
      </c>
      <c r="W5691">
        <v>168383</v>
      </c>
      <c r="X5691">
        <v>168680</v>
      </c>
      <c r="Y5691">
        <v>169249</v>
      </c>
      <c r="Z5691">
        <v>169951</v>
      </c>
      <c r="AA5691">
        <v>170456</v>
      </c>
      <c r="AB5691">
        <v>170701</v>
      </c>
      <c r="AC5691">
        <v>171375</v>
      </c>
      <c r="AD5691">
        <v>171969</v>
      </c>
      <c r="AE5691">
        <v>172710</v>
      </c>
      <c r="AF5691">
        <v>173768</v>
      </c>
      <c r="AG5691">
        <v>173649</v>
      </c>
      <c r="AH5691">
        <v>172843</v>
      </c>
    </row>
    <row r="5692" spans="2:34" x14ac:dyDescent="0.25">
      <c r="B5692" t="s">
        <v>7058</v>
      </c>
      <c r="C5692" t="s">
        <v>1</v>
      </c>
      <c r="D5692">
        <v>0</v>
      </c>
      <c r="E5692">
        <v>0</v>
      </c>
      <c r="F5692">
        <v>311.15899999999999</v>
      </c>
      <c r="G5692">
        <v>638.45299999999997</v>
      </c>
      <c r="H5692">
        <v>1019.43</v>
      </c>
      <c r="I5692">
        <v>1391.59</v>
      </c>
      <c r="J5692">
        <v>1760.29</v>
      </c>
      <c r="K5692">
        <v>2149.59</v>
      </c>
      <c r="L5692">
        <v>3140.25</v>
      </c>
      <c r="M5692">
        <v>6695.68</v>
      </c>
      <c r="N5692">
        <v>10322.700000000001</v>
      </c>
      <c r="O5692">
        <v>14057.5</v>
      </c>
      <c r="P5692">
        <v>17779.7</v>
      </c>
      <c r="Q5692">
        <v>21607</v>
      </c>
      <c r="R5692">
        <v>25521.5</v>
      </c>
      <c r="S5692">
        <v>29554.9</v>
      </c>
      <c r="T5692">
        <v>33469.1</v>
      </c>
      <c r="U5692">
        <v>33443.800000000003</v>
      </c>
      <c r="V5692">
        <v>33508.300000000003</v>
      </c>
      <c r="W5692">
        <v>33676.6</v>
      </c>
      <c r="X5692">
        <v>33735.9</v>
      </c>
      <c r="Y5692">
        <v>33849.800000000003</v>
      </c>
      <c r="Z5692">
        <v>33990.199999999997</v>
      </c>
      <c r="AA5692">
        <v>34091.199999999997</v>
      </c>
      <c r="AB5692">
        <v>34140.199999999997</v>
      </c>
      <c r="AC5692">
        <v>34275</v>
      </c>
      <c r="AD5692">
        <v>34393.9</v>
      </c>
      <c r="AE5692">
        <v>34541.9</v>
      </c>
      <c r="AF5692">
        <v>34753.699999999997</v>
      </c>
      <c r="AG5692">
        <v>34729.800000000003</v>
      </c>
      <c r="AH5692">
        <v>34568.6</v>
      </c>
    </row>
    <row r="5693" spans="2:34" x14ac:dyDescent="0.25">
      <c r="B5693" t="s">
        <v>7059</v>
      </c>
      <c r="C5693" t="s">
        <v>1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</row>
    <row r="5694" spans="2:34" x14ac:dyDescent="0.25">
      <c r="B5694" t="s">
        <v>7060</v>
      </c>
      <c r="C5694" t="s">
        <v>1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</row>
    <row r="5695" spans="2:34" x14ac:dyDescent="0.25">
      <c r="B5695" t="s">
        <v>7061</v>
      </c>
      <c r="C5695" t="s">
        <v>1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</row>
    <row r="5696" spans="2:34" x14ac:dyDescent="0.25">
      <c r="B5696" t="s">
        <v>7062</v>
      </c>
      <c r="C5696" t="s">
        <v>1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</row>
    <row r="5697" spans="2:34" x14ac:dyDescent="0.25">
      <c r="B5697" t="s">
        <v>7063</v>
      </c>
      <c r="C5697" t="s">
        <v>1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</row>
    <row r="5698" spans="2:34" x14ac:dyDescent="0.25">
      <c r="B5698" t="s">
        <v>7064</v>
      </c>
      <c r="C5698" t="s">
        <v>1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</row>
    <row r="5699" spans="2:34" x14ac:dyDescent="0.25">
      <c r="B5699" t="s">
        <v>7065</v>
      </c>
      <c r="C5699" t="s">
        <v>1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</row>
    <row r="5700" spans="2:34" x14ac:dyDescent="0.25">
      <c r="B5700" t="s">
        <v>7066</v>
      </c>
      <c r="C5700" t="s">
        <v>1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</row>
    <row r="5701" spans="2:34" x14ac:dyDescent="0.25">
      <c r="B5701" t="s">
        <v>7067</v>
      </c>
      <c r="C5701" t="s">
        <v>1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</row>
    <row r="5702" spans="2:34" x14ac:dyDescent="0.25">
      <c r="B5702" t="s">
        <v>7068</v>
      </c>
      <c r="C5702" t="s">
        <v>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</row>
    <row r="5703" spans="2:34" x14ac:dyDescent="0.25">
      <c r="B5703" t="s">
        <v>7069</v>
      </c>
      <c r="C5703" t="s">
        <v>1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</row>
    <row r="5704" spans="2:34" x14ac:dyDescent="0.25">
      <c r="B5704" t="s">
        <v>7070</v>
      </c>
      <c r="C5704" t="s">
        <v>1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</row>
    <row r="5705" spans="2:34" x14ac:dyDescent="0.25">
      <c r="B5705" t="s">
        <v>7071</v>
      </c>
      <c r="C5705" t="s">
        <v>1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</row>
    <row r="5706" spans="2:34" x14ac:dyDescent="0.25">
      <c r="B5706" t="s">
        <v>7072</v>
      </c>
      <c r="C5706" t="s">
        <v>1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</row>
    <row r="5707" spans="2:34" x14ac:dyDescent="0.25">
      <c r="B5707" t="s">
        <v>7073</v>
      </c>
      <c r="C5707" t="s">
        <v>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</row>
    <row r="5708" spans="2:34" x14ac:dyDescent="0.25">
      <c r="B5708" t="s">
        <v>7074</v>
      </c>
      <c r="C5708" t="s">
        <v>1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</row>
    <row r="5709" spans="2:34" x14ac:dyDescent="0.25">
      <c r="B5709" t="s">
        <v>7075</v>
      </c>
      <c r="C5709" t="s">
        <v>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</row>
    <row r="5710" spans="2:34" x14ac:dyDescent="0.25">
      <c r="B5710" t="s">
        <v>7076</v>
      </c>
      <c r="C5710" t="s">
        <v>1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</row>
    <row r="5711" spans="2:34" x14ac:dyDescent="0.25">
      <c r="B5711" t="s">
        <v>7077</v>
      </c>
      <c r="C5711" t="s">
        <v>1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</row>
    <row r="5712" spans="2:34" x14ac:dyDescent="0.25">
      <c r="B5712" t="s">
        <v>7078</v>
      </c>
      <c r="C5712" t="s">
        <v>1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</row>
    <row r="5713" spans="2:34" x14ac:dyDescent="0.25">
      <c r="B5713" t="s">
        <v>7079</v>
      </c>
      <c r="C5713" t="s">
        <v>1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</row>
    <row r="5714" spans="2:34" x14ac:dyDescent="0.25">
      <c r="B5714" t="s">
        <v>7080</v>
      </c>
      <c r="C5714" t="s">
        <v>1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</row>
    <row r="5715" spans="2:34" x14ac:dyDescent="0.25">
      <c r="B5715" t="s">
        <v>7081</v>
      </c>
      <c r="C5715" t="s">
        <v>1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</row>
    <row r="5716" spans="2:34" x14ac:dyDescent="0.25">
      <c r="B5716" t="s">
        <v>7082</v>
      </c>
      <c r="C5716" t="s">
        <v>1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</row>
    <row r="5717" spans="2:34" x14ac:dyDescent="0.25">
      <c r="B5717" t="s">
        <v>7083</v>
      </c>
      <c r="C5717" t="s">
        <v>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</row>
    <row r="5718" spans="2:34" x14ac:dyDescent="0.25">
      <c r="B5718" t="s">
        <v>7084</v>
      </c>
      <c r="C5718" t="s">
        <v>1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</row>
    <row r="5719" spans="2:34" x14ac:dyDescent="0.25">
      <c r="B5719" t="s">
        <v>7085</v>
      </c>
      <c r="C5719" t="s">
        <v>1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</row>
    <row r="5720" spans="2:34" x14ac:dyDescent="0.25">
      <c r="B5720" t="s">
        <v>7086</v>
      </c>
      <c r="C5720" t="s">
        <v>1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</row>
    <row r="5721" spans="2:34" x14ac:dyDescent="0.25">
      <c r="B5721" t="s">
        <v>7087</v>
      </c>
      <c r="C5721" t="s">
        <v>1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</row>
    <row r="5722" spans="2:34" x14ac:dyDescent="0.25">
      <c r="B5722" t="s">
        <v>7088</v>
      </c>
      <c r="C5722" t="s">
        <v>1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</row>
    <row r="5723" spans="2:34" x14ac:dyDescent="0.25">
      <c r="B5723" t="s">
        <v>7089</v>
      </c>
      <c r="C5723" t="s">
        <v>1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</row>
    <row r="5724" spans="2:34" x14ac:dyDescent="0.25">
      <c r="B5724" t="s">
        <v>7090</v>
      </c>
      <c r="C5724" t="s">
        <v>1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</row>
    <row r="5725" spans="2:34" x14ac:dyDescent="0.25">
      <c r="B5725" t="s">
        <v>7091</v>
      </c>
      <c r="C5725" t="s">
        <v>1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</row>
    <row r="5726" spans="2:34" x14ac:dyDescent="0.25">
      <c r="B5726" t="s">
        <v>7092</v>
      </c>
      <c r="C5726" t="s">
        <v>1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</row>
    <row r="5727" spans="2:34" x14ac:dyDescent="0.25">
      <c r="B5727" t="s">
        <v>7093</v>
      </c>
      <c r="C5727" t="s">
        <v>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</row>
    <row r="5728" spans="2:34" x14ac:dyDescent="0.25">
      <c r="B5728" t="s">
        <v>7094</v>
      </c>
      <c r="C5728" t="s">
        <v>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</row>
    <row r="5729" spans="2:34" x14ac:dyDescent="0.25">
      <c r="B5729" t="s">
        <v>7095</v>
      </c>
      <c r="C5729" t="s">
        <v>1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</row>
    <row r="5730" spans="2:34" x14ac:dyDescent="0.25">
      <c r="B5730" t="s">
        <v>7096</v>
      </c>
      <c r="C5730" t="s">
        <v>1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</row>
    <row r="5731" spans="2:34" x14ac:dyDescent="0.25">
      <c r="B5731" t="s">
        <v>7097</v>
      </c>
      <c r="C5731" t="s">
        <v>1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</row>
    <row r="5732" spans="2:34" x14ac:dyDescent="0.25">
      <c r="B5732" t="s">
        <v>7098</v>
      </c>
      <c r="C5732" t="s">
        <v>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</row>
    <row r="5733" spans="2:34" x14ac:dyDescent="0.25">
      <c r="B5733" t="s">
        <v>7099</v>
      </c>
      <c r="C5733" t="s">
        <v>1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</row>
    <row r="5734" spans="2:34" x14ac:dyDescent="0.25">
      <c r="B5734" t="s">
        <v>7100</v>
      </c>
      <c r="C5734" t="s">
        <v>1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</row>
    <row r="5735" spans="2:34" x14ac:dyDescent="0.25">
      <c r="B5735" t="s">
        <v>7101</v>
      </c>
      <c r="C5735" t="s">
        <v>1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</row>
    <row r="5736" spans="2:34" x14ac:dyDescent="0.25">
      <c r="B5736" t="s">
        <v>7102</v>
      </c>
      <c r="C5736" t="s">
        <v>1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</row>
    <row r="5737" spans="2:34" x14ac:dyDescent="0.25">
      <c r="B5737" t="s">
        <v>7103</v>
      </c>
      <c r="C5737" t="s">
        <v>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</row>
    <row r="5738" spans="2:34" x14ac:dyDescent="0.25">
      <c r="B5738" t="s">
        <v>7104</v>
      </c>
      <c r="C5738" t="s">
        <v>1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</row>
    <row r="5739" spans="2:34" x14ac:dyDescent="0.25">
      <c r="B5739" t="s">
        <v>7105</v>
      </c>
      <c r="C5739" t="s">
        <v>1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</row>
    <row r="5740" spans="2:34" x14ac:dyDescent="0.25">
      <c r="B5740" t="s">
        <v>7106</v>
      </c>
      <c r="C5740" t="s">
        <v>1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</row>
    <row r="5741" spans="2:34" x14ac:dyDescent="0.25">
      <c r="B5741" t="s">
        <v>7107</v>
      </c>
      <c r="C5741" t="s">
        <v>1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</row>
    <row r="5742" spans="2:34" x14ac:dyDescent="0.25">
      <c r="B5742" t="s">
        <v>7108</v>
      </c>
      <c r="C5742" t="s">
        <v>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</row>
    <row r="5743" spans="2:34" x14ac:dyDescent="0.25">
      <c r="B5743" t="s">
        <v>7109</v>
      </c>
      <c r="C5743" t="s">
        <v>1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</row>
    <row r="5744" spans="2:34" x14ac:dyDescent="0.25">
      <c r="B5744" t="s">
        <v>7110</v>
      </c>
      <c r="C5744" t="s">
        <v>1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</row>
    <row r="5745" spans="2:34" x14ac:dyDescent="0.25">
      <c r="B5745" t="s">
        <v>7111</v>
      </c>
      <c r="C5745" t="s">
        <v>1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</row>
    <row r="5746" spans="2:34" x14ac:dyDescent="0.25">
      <c r="B5746" t="s">
        <v>7112</v>
      </c>
      <c r="C5746" t="s">
        <v>1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</row>
    <row r="5747" spans="2:34" x14ac:dyDescent="0.25">
      <c r="B5747" t="s">
        <v>7113</v>
      </c>
      <c r="C5747" t="s">
        <v>1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</row>
    <row r="5748" spans="2:34" x14ac:dyDescent="0.25">
      <c r="B5748" t="s">
        <v>7114</v>
      </c>
      <c r="C5748" t="s">
        <v>1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</row>
    <row r="5749" spans="2:34" x14ac:dyDescent="0.25">
      <c r="B5749" t="s">
        <v>7115</v>
      </c>
      <c r="C5749" t="s">
        <v>1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</row>
    <row r="5750" spans="2:34" x14ac:dyDescent="0.25">
      <c r="B5750" t="s">
        <v>7116</v>
      </c>
      <c r="C5750" t="s">
        <v>1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</row>
    <row r="5751" spans="2:34" x14ac:dyDescent="0.25">
      <c r="B5751" t="s">
        <v>7117</v>
      </c>
      <c r="C5751" t="s">
        <v>1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</row>
    <row r="5752" spans="2:34" x14ac:dyDescent="0.25">
      <c r="B5752" t="s">
        <v>7118</v>
      </c>
      <c r="C5752" t="s">
        <v>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</row>
    <row r="5753" spans="2:34" x14ac:dyDescent="0.25">
      <c r="B5753" t="s">
        <v>7119</v>
      </c>
      <c r="C5753" t="s">
        <v>1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</row>
    <row r="5754" spans="2:34" x14ac:dyDescent="0.25">
      <c r="B5754" t="s">
        <v>7120</v>
      </c>
      <c r="C5754" t="s">
        <v>1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</row>
    <row r="5755" spans="2:34" x14ac:dyDescent="0.25">
      <c r="B5755" t="s">
        <v>7121</v>
      </c>
      <c r="C5755" t="s">
        <v>1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</row>
    <row r="5756" spans="2:34" x14ac:dyDescent="0.25">
      <c r="B5756" t="s">
        <v>7122</v>
      </c>
      <c r="C5756" t="s">
        <v>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</row>
    <row r="5757" spans="2:34" x14ac:dyDescent="0.25">
      <c r="B5757" t="s">
        <v>7123</v>
      </c>
      <c r="C5757" t="s">
        <v>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</row>
    <row r="5758" spans="2:34" x14ac:dyDescent="0.25">
      <c r="B5758" t="s">
        <v>7124</v>
      </c>
      <c r="C5758" t="s">
        <v>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</row>
    <row r="5759" spans="2:34" x14ac:dyDescent="0.25">
      <c r="B5759" t="s">
        <v>7125</v>
      </c>
      <c r="C5759" t="s">
        <v>1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</row>
    <row r="5760" spans="2:34" x14ac:dyDescent="0.25">
      <c r="B5760" t="s">
        <v>7126</v>
      </c>
      <c r="C5760" t="s">
        <v>1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</row>
    <row r="5761" spans="2:34" x14ac:dyDescent="0.25">
      <c r="B5761" t="s">
        <v>7127</v>
      </c>
      <c r="C5761" t="s">
        <v>1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</row>
    <row r="5762" spans="2:34" x14ac:dyDescent="0.25">
      <c r="B5762" t="s">
        <v>7128</v>
      </c>
      <c r="C5762" t="s">
        <v>1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</row>
    <row r="5763" spans="2:34" x14ac:dyDescent="0.25">
      <c r="B5763" t="s">
        <v>7129</v>
      </c>
      <c r="C5763" t="s">
        <v>1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</row>
    <row r="5764" spans="2:34" x14ac:dyDescent="0.25">
      <c r="B5764" t="s">
        <v>7130</v>
      </c>
      <c r="C5764" t="s">
        <v>1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</row>
    <row r="5765" spans="2:34" x14ac:dyDescent="0.25">
      <c r="B5765" t="s">
        <v>7131</v>
      </c>
      <c r="C5765" t="s">
        <v>1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</row>
    <row r="5766" spans="2:34" x14ac:dyDescent="0.25">
      <c r="B5766" t="s">
        <v>7132</v>
      </c>
      <c r="C5766" t="s">
        <v>1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</row>
    <row r="5767" spans="2:34" x14ac:dyDescent="0.25">
      <c r="B5767" t="s">
        <v>7133</v>
      </c>
      <c r="C5767" t="s">
        <v>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</row>
    <row r="5768" spans="2:34" x14ac:dyDescent="0.25">
      <c r="B5768" t="s">
        <v>7134</v>
      </c>
      <c r="C5768" t="s">
        <v>1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</row>
    <row r="5769" spans="2:34" x14ac:dyDescent="0.25">
      <c r="B5769" t="s">
        <v>7135</v>
      </c>
      <c r="C5769" t="s">
        <v>1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</row>
    <row r="5770" spans="2:34" x14ac:dyDescent="0.25">
      <c r="B5770" t="s">
        <v>7136</v>
      </c>
      <c r="C5770" t="s">
        <v>1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</row>
    <row r="5771" spans="2:34" x14ac:dyDescent="0.25">
      <c r="B5771" t="s">
        <v>7137</v>
      </c>
      <c r="C5771" t="s">
        <v>1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</row>
    <row r="5772" spans="2:34" x14ac:dyDescent="0.25">
      <c r="B5772" t="s">
        <v>7138</v>
      </c>
      <c r="C5772" t="s">
        <v>1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</row>
    <row r="5773" spans="2:34" x14ac:dyDescent="0.25">
      <c r="B5773" t="s">
        <v>7139</v>
      </c>
      <c r="C5773" t="s">
        <v>1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</row>
    <row r="5774" spans="2:34" x14ac:dyDescent="0.25">
      <c r="B5774" t="s">
        <v>7140</v>
      </c>
      <c r="C5774" t="s">
        <v>1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</row>
    <row r="5775" spans="2:34" x14ac:dyDescent="0.25">
      <c r="B5775" t="s">
        <v>7141</v>
      </c>
      <c r="C5775" t="s">
        <v>1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</row>
    <row r="5776" spans="2:34" x14ac:dyDescent="0.25">
      <c r="B5776" t="s">
        <v>7142</v>
      </c>
      <c r="C5776" t="s">
        <v>1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</row>
    <row r="5777" spans="2:34" x14ac:dyDescent="0.25">
      <c r="B5777" t="s">
        <v>7143</v>
      </c>
      <c r="C5777" t="s">
        <v>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</row>
    <row r="5778" spans="2:34" x14ac:dyDescent="0.25">
      <c r="B5778" t="s">
        <v>7144</v>
      </c>
      <c r="C5778" t="s">
        <v>1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</row>
    <row r="5779" spans="2:34" x14ac:dyDescent="0.25">
      <c r="B5779" t="s">
        <v>7145</v>
      </c>
      <c r="C5779" t="s">
        <v>1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</row>
    <row r="5780" spans="2:34" x14ac:dyDescent="0.25">
      <c r="B5780" t="s">
        <v>7146</v>
      </c>
      <c r="C5780" t="s">
        <v>1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</row>
    <row r="5781" spans="2:34" x14ac:dyDescent="0.25">
      <c r="B5781" t="s">
        <v>7147</v>
      </c>
      <c r="C5781" t="s">
        <v>1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</row>
    <row r="5782" spans="2:34" x14ac:dyDescent="0.25">
      <c r="B5782" t="s">
        <v>7148</v>
      </c>
      <c r="C5782" t="s">
        <v>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</row>
    <row r="5783" spans="2:34" x14ac:dyDescent="0.25">
      <c r="B5783" t="s">
        <v>7149</v>
      </c>
      <c r="C5783" t="s">
        <v>1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</row>
    <row r="5784" spans="2:34" x14ac:dyDescent="0.25">
      <c r="B5784" t="s">
        <v>7150</v>
      </c>
      <c r="C5784" t="s">
        <v>1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</row>
    <row r="5785" spans="2:34" x14ac:dyDescent="0.25">
      <c r="B5785" t="s">
        <v>7151</v>
      </c>
      <c r="C5785" t="s">
        <v>1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</row>
    <row r="5786" spans="2:34" x14ac:dyDescent="0.25">
      <c r="B5786" t="s">
        <v>7152</v>
      </c>
      <c r="C5786" t="s">
        <v>1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</row>
    <row r="5787" spans="2:34" x14ac:dyDescent="0.25">
      <c r="B5787" t="s">
        <v>7153</v>
      </c>
      <c r="C5787" t="s">
        <v>1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</row>
    <row r="5788" spans="2:34" x14ac:dyDescent="0.25">
      <c r="B5788" t="s">
        <v>7154</v>
      </c>
      <c r="C5788" t="s">
        <v>1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</row>
    <row r="5789" spans="2:34" x14ac:dyDescent="0.25">
      <c r="B5789" t="s">
        <v>7155</v>
      </c>
      <c r="C5789" t="s">
        <v>1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</row>
    <row r="5790" spans="2:34" x14ac:dyDescent="0.25">
      <c r="B5790" t="s">
        <v>7156</v>
      </c>
      <c r="C5790" t="s">
        <v>1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</row>
    <row r="5791" spans="2:34" x14ac:dyDescent="0.25">
      <c r="B5791" t="s">
        <v>7157</v>
      </c>
      <c r="C5791" t="s">
        <v>1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</row>
    <row r="5792" spans="2:34" x14ac:dyDescent="0.25">
      <c r="B5792" t="s">
        <v>7158</v>
      </c>
      <c r="C5792" t="s">
        <v>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</row>
    <row r="5793" spans="2:34" x14ac:dyDescent="0.25">
      <c r="B5793" t="s">
        <v>7159</v>
      </c>
      <c r="C5793" t="s">
        <v>1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</row>
    <row r="5794" spans="2:34" x14ac:dyDescent="0.25">
      <c r="B5794" t="s">
        <v>7160</v>
      </c>
      <c r="C5794" t="s">
        <v>1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</row>
    <row r="5795" spans="2:34" x14ac:dyDescent="0.25">
      <c r="B5795" t="s">
        <v>7161</v>
      </c>
      <c r="C5795" t="s">
        <v>1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</row>
    <row r="5796" spans="2:34" x14ac:dyDescent="0.25">
      <c r="B5796" t="s">
        <v>7162</v>
      </c>
      <c r="C5796" t="s">
        <v>1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</row>
    <row r="5797" spans="2:34" x14ac:dyDescent="0.25">
      <c r="B5797" t="s">
        <v>7163</v>
      </c>
      <c r="C5797" t="s">
        <v>1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</row>
    <row r="5798" spans="2:34" x14ac:dyDescent="0.25">
      <c r="B5798" t="s">
        <v>7164</v>
      </c>
      <c r="C5798" t="s">
        <v>1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</row>
    <row r="5799" spans="2:34" x14ac:dyDescent="0.25">
      <c r="B5799" t="s">
        <v>7165</v>
      </c>
      <c r="C5799" t="s">
        <v>1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</row>
    <row r="5800" spans="2:34" x14ac:dyDescent="0.25">
      <c r="B5800" t="s">
        <v>7166</v>
      </c>
      <c r="C5800" t="s">
        <v>1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</row>
    <row r="5801" spans="2:34" x14ac:dyDescent="0.25">
      <c r="B5801" t="s">
        <v>7167</v>
      </c>
      <c r="C5801" t="s">
        <v>1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</row>
    <row r="5802" spans="2:34" x14ac:dyDescent="0.25">
      <c r="B5802" t="s">
        <v>7168</v>
      </c>
      <c r="C5802" t="s">
        <v>1</v>
      </c>
      <c r="D5802">
        <v>0</v>
      </c>
      <c r="E5802" s="132">
        <v>190365000</v>
      </c>
      <c r="F5802" s="132">
        <v>197058000</v>
      </c>
      <c r="G5802" s="132">
        <v>195613000</v>
      </c>
      <c r="H5802" s="132">
        <v>199615000</v>
      </c>
      <c r="I5802" s="132">
        <v>199621000</v>
      </c>
      <c r="J5802" s="132">
        <v>194951000</v>
      </c>
      <c r="K5802" s="132">
        <v>203825000</v>
      </c>
      <c r="L5802" s="132">
        <v>206705000</v>
      </c>
      <c r="M5802" s="132">
        <v>207675000</v>
      </c>
      <c r="N5802" s="132">
        <v>205589000</v>
      </c>
      <c r="O5802" s="132">
        <v>204705000</v>
      </c>
      <c r="P5802" s="132">
        <v>201828000</v>
      </c>
      <c r="Q5802" s="132">
        <v>200240000</v>
      </c>
      <c r="R5802" s="132">
        <v>203308000</v>
      </c>
      <c r="S5802" s="132">
        <v>206211000</v>
      </c>
      <c r="T5802" s="132">
        <v>208145000</v>
      </c>
      <c r="U5802" s="132">
        <v>204707000</v>
      </c>
      <c r="V5802" s="132">
        <v>200892000</v>
      </c>
      <c r="W5802" s="132">
        <v>199124000</v>
      </c>
      <c r="X5802" s="132">
        <v>197209000</v>
      </c>
      <c r="Y5802" s="132">
        <v>195206000</v>
      </c>
      <c r="Z5802" s="132">
        <v>194899000</v>
      </c>
      <c r="AA5802" s="132">
        <v>195393000</v>
      </c>
      <c r="AB5802" s="132">
        <v>196395000</v>
      </c>
      <c r="AC5802" s="132">
        <v>195830000</v>
      </c>
      <c r="AD5802" s="132">
        <v>198405000</v>
      </c>
      <c r="AE5802" s="132">
        <v>202006000</v>
      </c>
      <c r="AF5802" s="132">
        <v>204141000</v>
      </c>
      <c r="AG5802" s="132">
        <v>205684000</v>
      </c>
      <c r="AH5802" s="132">
        <v>207650000</v>
      </c>
    </row>
    <row r="5803" spans="2:34" x14ac:dyDescent="0.25">
      <c r="B5803" t="s">
        <v>7169</v>
      </c>
      <c r="C5803" t="s">
        <v>1</v>
      </c>
      <c r="D5803">
        <v>0</v>
      </c>
      <c r="E5803">
        <v>5411.85</v>
      </c>
      <c r="F5803">
        <v>5602.12</v>
      </c>
      <c r="G5803">
        <v>5561.03</v>
      </c>
      <c r="H5803">
        <v>5674.81</v>
      </c>
      <c r="I5803">
        <v>5674.97</v>
      </c>
      <c r="J5803">
        <v>5542.2</v>
      </c>
      <c r="K5803">
        <v>5794.49</v>
      </c>
      <c r="L5803">
        <v>5876.38</v>
      </c>
      <c r="M5803">
        <v>5903.95</v>
      </c>
      <c r="N5803">
        <v>5844.65</v>
      </c>
      <c r="O5803">
        <v>5819.5</v>
      </c>
      <c r="P5803">
        <v>5737.73</v>
      </c>
      <c r="Q5803">
        <v>5692.57</v>
      </c>
      <c r="R5803">
        <v>5779.78</v>
      </c>
      <c r="S5803">
        <v>5862.33</v>
      </c>
      <c r="T5803">
        <v>5917.3</v>
      </c>
      <c r="U5803">
        <v>5819.56</v>
      </c>
      <c r="V5803">
        <v>5711.1</v>
      </c>
      <c r="W5803">
        <v>5660.83</v>
      </c>
      <c r="X5803">
        <v>5606.4</v>
      </c>
      <c r="Y5803">
        <v>5549.47</v>
      </c>
      <c r="Z5803">
        <v>5540.73</v>
      </c>
      <c r="AA5803">
        <v>5554.79</v>
      </c>
      <c r="AB5803">
        <v>5583.28</v>
      </c>
      <c r="AC5803">
        <v>5567.2</v>
      </c>
      <c r="AD5803">
        <v>5640.42</v>
      </c>
      <c r="AE5803">
        <v>5742.77</v>
      </c>
      <c r="AF5803">
        <v>5803.49</v>
      </c>
      <c r="AG5803">
        <v>5847.36</v>
      </c>
      <c r="AH5803">
        <v>5903.23</v>
      </c>
    </row>
    <row r="5804" spans="2:34" x14ac:dyDescent="0.25">
      <c r="B5804" t="s">
        <v>7170</v>
      </c>
      <c r="C5804" t="s">
        <v>1</v>
      </c>
      <c r="D5804">
        <v>0</v>
      </c>
      <c r="E5804">
        <v>24993.4</v>
      </c>
      <c r="F5804">
        <v>25872.1</v>
      </c>
      <c r="G5804">
        <v>25682.3</v>
      </c>
      <c r="H5804">
        <v>26207.8</v>
      </c>
      <c r="I5804">
        <v>26208.5</v>
      </c>
      <c r="J5804">
        <v>25595.4</v>
      </c>
      <c r="K5804">
        <v>26760.5</v>
      </c>
      <c r="L5804">
        <v>27138.7</v>
      </c>
      <c r="M5804">
        <v>27266</v>
      </c>
      <c r="N5804">
        <v>26992.2</v>
      </c>
      <c r="O5804">
        <v>26876</v>
      </c>
      <c r="P5804">
        <v>26498.3</v>
      </c>
      <c r="Q5804">
        <v>26289.8</v>
      </c>
      <c r="R5804">
        <v>26692.6</v>
      </c>
      <c r="S5804">
        <v>27073.8</v>
      </c>
      <c r="T5804">
        <v>27327.7</v>
      </c>
      <c r="U5804">
        <v>26876.3</v>
      </c>
      <c r="V5804">
        <v>26375.4</v>
      </c>
      <c r="W5804">
        <v>26143.200000000001</v>
      </c>
      <c r="X5804">
        <v>25891.9</v>
      </c>
      <c r="Y5804">
        <v>25628.9</v>
      </c>
      <c r="Z5804">
        <v>25588.6</v>
      </c>
      <c r="AA5804">
        <v>25653.5</v>
      </c>
      <c r="AB5804">
        <v>25785.1</v>
      </c>
      <c r="AC5804">
        <v>25710.799999999999</v>
      </c>
      <c r="AD5804">
        <v>26048.9</v>
      </c>
      <c r="AE5804">
        <v>26521.7</v>
      </c>
      <c r="AF5804">
        <v>26802.1</v>
      </c>
      <c r="AG5804">
        <v>27004.6</v>
      </c>
      <c r="AH5804">
        <v>27262.7</v>
      </c>
    </row>
    <row r="5805" spans="2:34" x14ac:dyDescent="0.25">
      <c r="B5805" t="s">
        <v>7171</v>
      </c>
      <c r="C5805" t="s">
        <v>1</v>
      </c>
      <c r="D5805">
        <v>0</v>
      </c>
      <c r="E5805">
        <v>85540.2</v>
      </c>
      <c r="F5805">
        <v>88547.7</v>
      </c>
      <c r="G5805">
        <v>87898.2</v>
      </c>
      <c r="H5805">
        <v>89696.5</v>
      </c>
      <c r="I5805">
        <v>89699.1</v>
      </c>
      <c r="J5805">
        <v>87600.5</v>
      </c>
      <c r="K5805">
        <v>91588.3</v>
      </c>
      <c r="L5805">
        <v>92882.6</v>
      </c>
      <c r="M5805">
        <v>93318.399999999994</v>
      </c>
      <c r="N5805">
        <v>92381.1</v>
      </c>
      <c r="O5805">
        <v>91983.6</v>
      </c>
      <c r="P5805">
        <v>90691</v>
      </c>
      <c r="Q5805">
        <v>89977.3</v>
      </c>
      <c r="R5805">
        <v>91355.7</v>
      </c>
      <c r="S5805">
        <v>92660.6</v>
      </c>
      <c r="T5805">
        <v>93529.4</v>
      </c>
      <c r="U5805">
        <v>91984.5</v>
      </c>
      <c r="V5805">
        <v>90270.2</v>
      </c>
      <c r="W5805">
        <v>89475.7</v>
      </c>
      <c r="X5805">
        <v>88615.3</v>
      </c>
      <c r="Y5805">
        <v>87715.3</v>
      </c>
      <c r="Z5805">
        <v>87577.2</v>
      </c>
      <c r="AA5805">
        <v>87799.6</v>
      </c>
      <c r="AB5805">
        <v>88249.8</v>
      </c>
      <c r="AC5805">
        <v>87995.7</v>
      </c>
      <c r="AD5805">
        <v>89152.9</v>
      </c>
      <c r="AE5805">
        <v>90770.8</v>
      </c>
      <c r="AF5805">
        <v>91730.5</v>
      </c>
      <c r="AG5805">
        <v>92423.8</v>
      </c>
      <c r="AH5805">
        <v>93306.9</v>
      </c>
    </row>
    <row r="5806" spans="2:34" x14ac:dyDescent="0.25">
      <c r="B5806" t="s">
        <v>7172</v>
      </c>
      <c r="C5806" t="s">
        <v>1</v>
      </c>
      <c r="D5806">
        <v>0</v>
      </c>
      <c r="E5806">
        <v>6752.77</v>
      </c>
      <c r="F5806">
        <v>6990.19</v>
      </c>
      <c r="G5806">
        <v>6938.92</v>
      </c>
      <c r="H5806">
        <v>7080.88</v>
      </c>
      <c r="I5806">
        <v>7081.09</v>
      </c>
      <c r="J5806">
        <v>6915.42</v>
      </c>
      <c r="K5806">
        <v>7230.23</v>
      </c>
      <c r="L5806">
        <v>7332.4</v>
      </c>
      <c r="M5806">
        <v>7366.8</v>
      </c>
      <c r="N5806">
        <v>7292.81</v>
      </c>
      <c r="O5806">
        <v>7261.43</v>
      </c>
      <c r="P5806">
        <v>7159.39</v>
      </c>
      <c r="Q5806">
        <v>7103.05</v>
      </c>
      <c r="R5806">
        <v>7211.87</v>
      </c>
      <c r="S5806">
        <v>7314.87</v>
      </c>
      <c r="T5806">
        <v>7383.46</v>
      </c>
      <c r="U5806">
        <v>7261.5</v>
      </c>
      <c r="V5806">
        <v>7126.17</v>
      </c>
      <c r="W5806">
        <v>7063.45</v>
      </c>
      <c r="X5806">
        <v>6995.53</v>
      </c>
      <c r="Y5806">
        <v>6924.49</v>
      </c>
      <c r="Z5806">
        <v>6913.58</v>
      </c>
      <c r="AA5806">
        <v>6931.13</v>
      </c>
      <c r="AB5806">
        <v>6966.67</v>
      </c>
      <c r="AC5806">
        <v>6946.61</v>
      </c>
      <c r="AD5806">
        <v>7037.97</v>
      </c>
      <c r="AE5806">
        <v>7165.69</v>
      </c>
      <c r="AF5806">
        <v>7241.45</v>
      </c>
      <c r="AG5806">
        <v>7296.18</v>
      </c>
      <c r="AH5806">
        <v>7365.9</v>
      </c>
    </row>
    <row r="5807" spans="2:34" x14ac:dyDescent="0.25">
      <c r="B5807" t="s">
        <v>7173</v>
      </c>
      <c r="C5807" t="s">
        <v>1</v>
      </c>
      <c r="D5807">
        <v>0</v>
      </c>
      <c r="E5807">
        <v>6005</v>
      </c>
      <c r="F5807">
        <v>6216.13</v>
      </c>
      <c r="G5807">
        <v>6170.53</v>
      </c>
      <c r="H5807">
        <v>6296.78</v>
      </c>
      <c r="I5807">
        <v>6296.96</v>
      </c>
      <c r="J5807">
        <v>6149.64</v>
      </c>
      <c r="K5807">
        <v>6429.58</v>
      </c>
      <c r="L5807">
        <v>6520.44</v>
      </c>
      <c r="M5807">
        <v>6551.04</v>
      </c>
      <c r="N5807">
        <v>6485.23</v>
      </c>
      <c r="O5807">
        <v>6457.33</v>
      </c>
      <c r="P5807">
        <v>6366.59</v>
      </c>
      <c r="Q5807">
        <v>6316.49</v>
      </c>
      <c r="R5807">
        <v>6413.26</v>
      </c>
      <c r="S5807">
        <v>6504.86</v>
      </c>
      <c r="T5807">
        <v>6565.85</v>
      </c>
      <c r="U5807">
        <v>6457.39</v>
      </c>
      <c r="V5807">
        <v>6337.05</v>
      </c>
      <c r="W5807">
        <v>6281.27</v>
      </c>
      <c r="X5807">
        <v>6220.88</v>
      </c>
      <c r="Y5807">
        <v>6157.7</v>
      </c>
      <c r="Z5807">
        <v>6148</v>
      </c>
      <c r="AA5807">
        <v>6163.61</v>
      </c>
      <c r="AB5807">
        <v>6195.21</v>
      </c>
      <c r="AC5807">
        <v>6177.38</v>
      </c>
      <c r="AD5807">
        <v>6258.62</v>
      </c>
      <c r="AE5807">
        <v>6372.19</v>
      </c>
      <c r="AF5807">
        <v>6439.56</v>
      </c>
      <c r="AG5807">
        <v>6488.24</v>
      </c>
      <c r="AH5807">
        <v>6550.23</v>
      </c>
    </row>
    <row r="5808" spans="2:34" x14ac:dyDescent="0.25">
      <c r="B5808" t="s">
        <v>7174</v>
      </c>
      <c r="C5808" t="s">
        <v>1</v>
      </c>
      <c r="D5808">
        <v>0</v>
      </c>
      <c r="E5808">
        <v>18184.8</v>
      </c>
      <c r="F5808">
        <v>18824.2</v>
      </c>
      <c r="G5808">
        <v>18686.099999999999</v>
      </c>
      <c r="H5808">
        <v>19068.400000000001</v>
      </c>
      <c r="I5808">
        <v>19069</v>
      </c>
      <c r="J5808">
        <v>18622.8</v>
      </c>
      <c r="K5808">
        <v>19470.599999999999</v>
      </c>
      <c r="L5808">
        <v>19745.7</v>
      </c>
      <c r="M5808">
        <v>19838.400000000001</v>
      </c>
      <c r="N5808">
        <v>19639.099999999999</v>
      </c>
      <c r="O5808">
        <v>19554.599999999999</v>
      </c>
      <c r="P5808">
        <v>19279.8</v>
      </c>
      <c r="Q5808">
        <v>19128.099999999999</v>
      </c>
      <c r="R5808">
        <v>19421.099999999999</v>
      </c>
      <c r="S5808">
        <v>19698.5</v>
      </c>
      <c r="T5808">
        <v>19883.2</v>
      </c>
      <c r="U5808">
        <v>19554.8</v>
      </c>
      <c r="V5808">
        <v>19190.400000000001</v>
      </c>
      <c r="W5808">
        <v>19021.5</v>
      </c>
      <c r="X5808">
        <v>18838.599999999999</v>
      </c>
      <c r="Y5808">
        <v>18647.2</v>
      </c>
      <c r="Z5808">
        <v>18617.900000000001</v>
      </c>
      <c r="AA5808">
        <v>18665.099999999999</v>
      </c>
      <c r="AB5808">
        <v>18760.900000000001</v>
      </c>
      <c r="AC5808">
        <v>18706.8</v>
      </c>
      <c r="AD5808">
        <v>18952.900000000001</v>
      </c>
      <c r="AE5808">
        <v>19296.8</v>
      </c>
      <c r="AF5808">
        <v>19500.8</v>
      </c>
      <c r="AG5808">
        <v>19648.2</v>
      </c>
      <c r="AH5808">
        <v>19835.900000000001</v>
      </c>
    </row>
    <row r="5809" spans="2:34" x14ac:dyDescent="0.25">
      <c r="B5809" t="s">
        <v>7175</v>
      </c>
      <c r="C5809" t="s">
        <v>1</v>
      </c>
      <c r="D5809">
        <v>0</v>
      </c>
      <c r="E5809">
        <v>1404.29</v>
      </c>
      <c r="F5809">
        <v>1453.67</v>
      </c>
      <c r="G5809">
        <v>1443</v>
      </c>
      <c r="H5809">
        <v>1472.53</v>
      </c>
      <c r="I5809">
        <v>1472.57</v>
      </c>
      <c r="J5809">
        <v>1438.12</v>
      </c>
      <c r="K5809">
        <v>1503.58</v>
      </c>
      <c r="L5809">
        <v>1524.83</v>
      </c>
      <c r="M5809">
        <v>1531.99</v>
      </c>
      <c r="N5809">
        <v>1516.6</v>
      </c>
      <c r="O5809">
        <v>1510.07</v>
      </c>
      <c r="P5809">
        <v>1488.85</v>
      </c>
      <c r="Q5809">
        <v>1477.14</v>
      </c>
      <c r="R5809">
        <v>1499.77</v>
      </c>
      <c r="S5809">
        <v>1521.19</v>
      </c>
      <c r="T5809">
        <v>1535.45</v>
      </c>
      <c r="U5809">
        <v>1510.09</v>
      </c>
      <c r="V5809">
        <v>1481.94</v>
      </c>
      <c r="W5809">
        <v>1468.9</v>
      </c>
      <c r="X5809">
        <v>1454.78</v>
      </c>
      <c r="Y5809">
        <v>1440</v>
      </c>
      <c r="Z5809">
        <v>1437.73</v>
      </c>
      <c r="AA5809">
        <v>1441.38</v>
      </c>
      <c r="AB5809">
        <v>1448.78</v>
      </c>
      <c r="AC5809">
        <v>1444.6</v>
      </c>
      <c r="AD5809">
        <v>1463.6</v>
      </c>
      <c r="AE5809">
        <v>1490.16</v>
      </c>
      <c r="AF5809">
        <v>1505.92</v>
      </c>
      <c r="AG5809">
        <v>1517.3</v>
      </c>
      <c r="AH5809">
        <v>1531.8</v>
      </c>
    </row>
    <row r="5810" spans="2:34" x14ac:dyDescent="0.25">
      <c r="B5810" t="s">
        <v>7176</v>
      </c>
      <c r="C5810" t="s">
        <v>1</v>
      </c>
      <c r="D5810">
        <v>0</v>
      </c>
      <c r="E5810">
        <v>1198.97</v>
      </c>
      <c r="F5810">
        <v>1241.1300000000001</v>
      </c>
      <c r="G5810">
        <v>1232.02</v>
      </c>
      <c r="H5810">
        <v>1257.23</v>
      </c>
      <c r="I5810">
        <v>1257.27</v>
      </c>
      <c r="J5810">
        <v>1227.8499999999999</v>
      </c>
      <c r="K5810">
        <v>1283.74</v>
      </c>
      <c r="L5810">
        <v>1301.8900000000001</v>
      </c>
      <c r="M5810">
        <v>1307.99</v>
      </c>
      <c r="N5810">
        <v>1294.8599999999999</v>
      </c>
      <c r="O5810">
        <v>1289.29</v>
      </c>
      <c r="P5810">
        <v>1271.17</v>
      </c>
      <c r="Q5810">
        <v>1261.1600000000001</v>
      </c>
      <c r="R5810">
        <v>1280.49</v>
      </c>
      <c r="S5810">
        <v>1298.77</v>
      </c>
      <c r="T5810">
        <v>1310.95</v>
      </c>
      <c r="U5810">
        <v>1289.3</v>
      </c>
      <c r="V5810">
        <v>1265.27</v>
      </c>
      <c r="W5810">
        <v>1254.1300000000001</v>
      </c>
      <c r="X5810">
        <v>1242.07</v>
      </c>
      <c r="Y5810">
        <v>1229.46</v>
      </c>
      <c r="Z5810">
        <v>1227.52</v>
      </c>
      <c r="AA5810">
        <v>1230.6400000000001</v>
      </c>
      <c r="AB5810">
        <v>1236.95</v>
      </c>
      <c r="AC5810">
        <v>1233.3900000000001</v>
      </c>
      <c r="AD5810">
        <v>1249.6099999999999</v>
      </c>
      <c r="AE5810">
        <v>1272.29</v>
      </c>
      <c r="AF5810">
        <v>1285.74</v>
      </c>
      <c r="AG5810">
        <v>1295.46</v>
      </c>
      <c r="AH5810">
        <v>1307.83</v>
      </c>
    </row>
    <row r="5811" spans="2:34" x14ac:dyDescent="0.25">
      <c r="B5811" t="s">
        <v>7177</v>
      </c>
      <c r="C5811" t="s">
        <v>1</v>
      </c>
      <c r="D5811">
        <v>0</v>
      </c>
      <c r="E5811">
        <v>7604.47</v>
      </c>
      <c r="F5811">
        <v>7871.84</v>
      </c>
      <c r="G5811">
        <v>7814.1</v>
      </c>
      <c r="H5811">
        <v>7973.97</v>
      </c>
      <c r="I5811">
        <v>7974.2</v>
      </c>
      <c r="J5811">
        <v>7787.64</v>
      </c>
      <c r="K5811">
        <v>8142.15</v>
      </c>
      <c r="L5811">
        <v>8257.2099999999991</v>
      </c>
      <c r="M5811">
        <v>8295.9500000000007</v>
      </c>
      <c r="N5811">
        <v>8212.6200000000008</v>
      </c>
      <c r="O5811">
        <v>8177.29</v>
      </c>
      <c r="P5811">
        <v>8062.38</v>
      </c>
      <c r="Q5811">
        <v>7998.93</v>
      </c>
      <c r="R5811">
        <v>8121.47</v>
      </c>
      <c r="S5811">
        <v>8237.4699999999993</v>
      </c>
      <c r="T5811">
        <v>8314.7099999999991</v>
      </c>
      <c r="U5811">
        <v>8177.37</v>
      </c>
      <c r="V5811">
        <v>8024.97</v>
      </c>
      <c r="W5811">
        <v>7954.33</v>
      </c>
      <c r="X5811">
        <v>7877.85</v>
      </c>
      <c r="Y5811">
        <v>7797.84</v>
      </c>
      <c r="Z5811">
        <v>7785.56</v>
      </c>
      <c r="AA5811">
        <v>7805.33</v>
      </c>
      <c r="AB5811">
        <v>7845.35</v>
      </c>
      <c r="AC5811">
        <v>7822.76</v>
      </c>
      <c r="AD5811">
        <v>7925.64</v>
      </c>
      <c r="AE5811">
        <v>8069.47</v>
      </c>
      <c r="AF5811">
        <v>8154.79</v>
      </c>
      <c r="AG5811">
        <v>8216.42</v>
      </c>
      <c r="AH5811">
        <v>8294.93</v>
      </c>
    </row>
    <row r="5812" spans="2:34" x14ac:dyDescent="0.25">
      <c r="B5812" t="s">
        <v>7178</v>
      </c>
      <c r="C5812" t="s">
        <v>1</v>
      </c>
      <c r="D5812">
        <v>0</v>
      </c>
      <c r="E5812">
        <v>1520.89</v>
      </c>
      <c r="F5812">
        <v>1574.37</v>
      </c>
      <c r="G5812">
        <v>1562.82</v>
      </c>
      <c r="H5812">
        <v>1594.79</v>
      </c>
      <c r="I5812">
        <v>1594.84</v>
      </c>
      <c r="J5812">
        <v>1557.53</v>
      </c>
      <c r="K5812">
        <v>1628.43</v>
      </c>
      <c r="L5812">
        <v>1651.44</v>
      </c>
      <c r="M5812">
        <v>1659.19</v>
      </c>
      <c r="N5812">
        <v>1642.52</v>
      </c>
      <c r="O5812">
        <v>1635.46</v>
      </c>
      <c r="P5812">
        <v>1612.48</v>
      </c>
      <c r="Q5812">
        <v>1599.79</v>
      </c>
      <c r="R5812">
        <v>1624.29</v>
      </c>
      <c r="S5812">
        <v>1647.49</v>
      </c>
      <c r="T5812">
        <v>1662.94</v>
      </c>
      <c r="U5812">
        <v>1635.47</v>
      </c>
      <c r="V5812">
        <v>1604.99</v>
      </c>
      <c r="W5812">
        <v>1590.87</v>
      </c>
      <c r="X5812">
        <v>1575.57</v>
      </c>
      <c r="Y5812">
        <v>1559.57</v>
      </c>
      <c r="Z5812">
        <v>1557.11</v>
      </c>
      <c r="AA5812">
        <v>1561.07</v>
      </c>
      <c r="AB5812">
        <v>1569.07</v>
      </c>
      <c r="AC5812">
        <v>1564.55</v>
      </c>
      <c r="AD5812">
        <v>1585.13</v>
      </c>
      <c r="AE5812">
        <v>1613.89</v>
      </c>
      <c r="AF5812">
        <v>1630.96</v>
      </c>
      <c r="AG5812">
        <v>1643.28</v>
      </c>
      <c r="AH5812">
        <v>1658.99</v>
      </c>
    </row>
    <row r="5813" spans="2:34" x14ac:dyDescent="0.25">
      <c r="B5813" t="s">
        <v>7179</v>
      </c>
      <c r="C5813" t="s">
        <v>1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</row>
    <row r="5814" spans="2:34" x14ac:dyDescent="0.25">
      <c r="B5814" t="s">
        <v>7180</v>
      </c>
      <c r="C5814" t="s">
        <v>1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</row>
    <row r="5815" spans="2:34" x14ac:dyDescent="0.25">
      <c r="B5815" t="s">
        <v>7181</v>
      </c>
      <c r="C5815" t="s">
        <v>1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</row>
    <row r="5816" spans="2:34" x14ac:dyDescent="0.25">
      <c r="B5816" t="s">
        <v>7182</v>
      </c>
      <c r="C5816" t="s">
        <v>1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</row>
    <row r="5817" spans="2:34" x14ac:dyDescent="0.25">
      <c r="B5817" t="s">
        <v>7183</v>
      </c>
      <c r="C5817" t="s">
        <v>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</row>
    <row r="5818" spans="2:34" x14ac:dyDescent="0.25">
      <c r="B5818" t="s">
        <v>7184</v>
      </c>
      <c r="C5818" t="s">
        <v>1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</row>
    <row r="5819" spans="2:34" x14ac:dyDescent="0.25">
      <c r="B5819" t="s">
        <v>7185</v>
      </c>
      <c r="C5819" t="s">
        <v>1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</row>
    <row r="5820" spans="2:34" x14ac:dyDescent="0.25">
      <c r="B5820" t="s">
        <v>7186</v>
      </c>
      <c r="C5820" t="s">
        <v>1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</row>
    <row r="5821" spans="2:34" x14ac:dyDescent="0.25">
      <c r="B5821" t="s">
        <v>7187</v>
      </c>
      <c r="C5821" t="s">
        <v>1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</row>
    <row r="5822" spans="2:34" x14ac:dyDescent="0.25">
      <c r="B5822" t="s">
        <v>7188</v>
      </c>
      <c r="C5822" t="s">
        <v>1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</row>
    <row r="5823" spans="2:34" x14ac:dyDescent="0.25">
      <c r="B5823" t="s">
        <v>7189</v>
      </c>
      <c r="C5823" t="s">
        <v>1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</row>
    <row r="5824" spans="2:34" x14ac:dyDescent="0.25">
      <c r="B5824" t="s">
        <v>7190</v>
      </c>
      <c r="C5824" t="s">
        <v>1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</row>
    <row r="5825" spans="2:34" x14ac:dyDescent="0.25">
      <c r="B5825" t="s">
        <v>7191</v>
      </c>
      <c r="C5825" t="s">
        <v>1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</row>
    <row r="5826" spans="2:34" x14ac:dyDescent="0.25">
      <c r="B5826" t="s">
        <v>7192</v>
      </c>
      <c r="C5826" t="s">
        <v>1</v>
      </c>
      <c r="D5826" s="132">
        <v>1017300000000</v>
      </c>
      <c r="E5826" s="132">
        <v>1002760000000</v>
      </c>
      <c r="F5826" s="132">
        <v>988219000000</v>
      </c>
      <c r="G5826" s="132">
        <v>961605000000</v>
      </c>
      <c r="H5826" s="132">
        <v>1021510000000</v>
      </c>
      <c r="I5826" s="132">
        <v>1038310000000</v>
      </c>
      <c r="J5826" s="132">
        <v>1048060000000</v>
      </c>
      <c r="K5826" s="132">
        <v>1061280000000</v>
      </c>
      <c r="L5826" s="132">
        <v>1068700000000</v>
      </c>
      <c r="M5826" s="132">
        <v>1074750000000</v>
      </c>
      <c r="N5826" s="132">
        <v>1081520000000</v>
      </c>
      <c r="O5826" s="132">
        <v>1089060000000</v>
      </c>
      <c r="P5826" s="132">
        <v>1092020000000</v>
      </c>
      <c r="Q5826" s="132">
        <v>1102980000000</v>
      </c>
      <c r="R5826" s="132">
        <v>1114240000000</v>
      </c>
      <c r="S5826" s="132">
        <v>1125360000000</v>
      </c>
      <c r="T5826" s="132">
        <v>1136800000000</v>
      </c>
      <c r="U5826" s="132">
        <v>1148490000000</v>
      </c>
      <c r="V5826" s="132">
        <v>1160190000000</v>
      </c>
      <c r="W5826" s="132">
        <v>1171970000000</v>
      </c>
      <c r="X5826" s="132">
        <v>1183940000000</v>
      </c>
      <c r="Y5826" s="132">
        <v>1195530000000</v>
      </c>
      <c r="Z5826" s="132">
        <v>1206930000000</v>
      </c>
      <c r="AA5826" s="132">
        <v>1218400000000</v>
      </c>
      <c r="AB5826" s="132">
        <v>1230020000000</v>
      </c>
      <c r="AC5826" s="132">
        <v>1241870000000</v>
      </c>
      <c r="AD5826" s="132">
        <v>1254200000000</v>
      </c>
      <c r="AE5826" s="132">
        <v>1266320000000</v>
      </c>
      <c r="AF5826" s="132">
        <v>1278000000000</v>
      </c>
      <c r="AG5826" s="132">
        <v>1290000000000</v>
      </c>
      <c r="AH5826" s="132">
        <v>1302790000000</v>
      </c>
    </row>
    <row r="5827" spans="2:34" x14ac:dyDescent="0.25">
      <c r="B5827" t="s">
        <v>7193</v>
      </c>
      <c r="C5827" t="s">
        <v>1</v>
      </c>
      <c r="D5827" s="132">
        <v>28920700</v>
      </c>
      <c r="E5827" s="132">
        <v>28507300</v>
      </c>
      <c r="F5827" s="132">
        <v>28093800</v>
      </c>
      <c r="G5827" s="132">
        <v>27337300</v>
      </c>
      <c r="H5827" s="132">
        <v>29040400</v>
      </c>
      <c r="I5827" s="132">
        <v>29517800</v>
      </c>
      <c r="J5827" s="132">
        <v>29795100</v>
      </c>
      <c r="K5827" s="132">
        <v>30170900</v>
      </c>
      <c r="L5827" s="132">
        <v>30381800</v>
      </c>
      <c r="M5827" s="132">
        <v>30553900</v>
      </c>
      <c r="N5827" s="132">
        <v>30746400</v>
      </c>
      <c r="O5827" s="132">
        <v>30960500</v>
      </c>
      <c r="P5827" s="132">
        <v>31044800</v>
      </c>
      <c r="Q5827" s="132">
        <v>31356300</v>
      </c>
      <c r="R5827" s="132">
        <v>31676400</v>
      </c>
      <c r="S5827" s="132">
        <v>31992500</v>
      </c>
      <c r="T5827" s="132">
        <v>32317900</v>
      </c>
      <c r="U5827" s="132">
        <v>32650300</v>
      </c>
      <c r="V5827" s="132">
        <v>32982700</v>
      </c>
      <c r="W5827" s="132">
        <v>33317500</v>
      </c>
      <c r="X5827" s="132">
        <v>33658000</v>
      </c>
      <c r="Y5827" s="132">
        <v>33987400</v>
      </c>
      <c r="Z5827" s="132">
        <v>34311500</v>
      </c>
      <c r="AA5827" s="132">
        <v>34637500</v>
      </c>
      <c r="AB5827" s="132">
        <v>34968000</v>
      </c>
      <c r="AC5827" s="132">
        <v>35304800</v>
      </c>
      <c r="AD5827" s="132">
        <v>35655400</v>
      </c>
      <c r="AE5827" s="132">
        <v>35999900</v>
      </c>
      <c r="AF5827" s="132">
        <v>36332000</v>
      </c>
      <c r="AG5827" s="132">
        <v>36673000</v>
      </c>
      <c r="AH5827" s="132">
        <v>37036700</v>
      </c>
    </row>
    <row r="5828" spans="2:34" x14ac:dyDescent="0.25">
      <c r="B5828" t="s">
        <v>7194</v>
      </c>
      <c r="C5828" t="s">
        <v>1</v>
      </c>
      <c r="D5828" s="132">
        <v>133564000</v>
      </c>
      <c r="E5828" s="132">
        <v>131654000</v>
      </c>
      <c r="F5828" s="132">
        <v>129745000</v>
      </c>
      <c r="G5828" s="132">
        <v>126251000</v>
      </c>
      <c r="H5828" s="132">
        <v>134116000</v>
      </c>
      <c r="I5828" s="132">
        <v>136321000</v>
      </c>
      <c r="J5828" s="132">
        <v>137602000</v>
      </c>
      <c r="K5828" s="132">
        <v>139337000</v>
      </c>
      <c r="L5828" s="132">
        <v>140311000</v>
      </c>
      <c r="M5828" s="132">
        <v>141106000</v>
      </c>
      <c r="N5828" s="132">
        <v>141995000</v>
      </c>
      <c r="O5828" s="132">
        <v>142984000</v>
      </c>
      <c r="P5828" s="132">
        <v>143373000</v>
      </c>
      <c r="Q5828" s="132">
        <v>144812000</v>
      </c>
      <c r="R5828" s="132">
        <v>146290000</v>
      </c>
      <c r="S5828" s="132">
        <v>147750000</v>
      </c>
      <c r="T5828" s="132">
        <v>149253000</v>
      </c>
      <c r="U5828" s="132">
        <v>150788000</v>
      </c>
      <c r="V5828" s="132">
        <v>152323000</v>
      </c>
      <c r="W5828" s="132">
        <v>153869000</v>
      </c>
      <c r="X5828" s="132">
        <v>155441000</v>
      </c>
      <c r="Y5828" s="132">
        <v>156963000</v>
      </c>
      <c r="Z5828" s="132">
        <v>158459000</v>
      </c>
      <c r="AA5828" s="132">
        <v>159965000</v>
      </c>
      <c r="AB5828" s="132">
        <v>161492000</v>
      </c>
      <c r="AC5828" s="132">
        <v>163047000</v>
      </c>
      <c r="AD5828" s="132">
        <v>164666000</v>
      </c>
      <c r="AE5828" s="132">
        <v>166257000</v>
      </c>
      <c r="AF5828" s="132">
        <v>167791000</v>
      </c>
      <c r="AG5828" s="132">
        <v>169366000</v>
      </c>
      <c r="AH5828" s="132">
        <v>171045000</v>
      </c>
    </row>
    <row r="5829" spans="2:34" x14ac:dyDescent="0.25">
      <c r="B5829" t="s">
        <v>7195</v>
      </c>
      <c r="C5829" t="s">
        <v>1</v>
      </c>
      <c r="D5829" s="132">
        <v>457123000</v>
      </c>
      <c r="E5829" s="132">
        <v>450589000</v>
      </c>
      <c r="F5829" s="132">
        <v>444054000</v>
      </c>
      <c r="G5829" s="132">
        <v>432095000</v>
      </c>
      <c r="H5829" s="132">
        <v>459014000</v>
      </c>
      <c r="I5829" s="132">
        <v>466562000</v>
      </c>
      <c r="J5829" s="132">
        <v>470944000</v>
      </c>
      <c r="K5829" s="132">
        <v>476883000</v>
      </c>
      <c r="L5829" s="132">
        <v>480218000</v>
      </c>
      <c r="M5829" s="132">
        <v>482937000</v>
      </c>
      <c r="N5829" s="132">
        <v>485980000</v>
      </c>
      <c r="O5829" s="132">
        <v>489364000</v>
      </c>
      <c r="P5829" s="132">
        <v>490697000</v>
      </c>
      <c r="Q5829" s="132">
        <v>495620000</v>
      </c>
      <c r="R5829" s="132">
        <v>500680000</v>
      </c>
      <c r="S5829" s="132">
        <v>505676000</v>
      </c>
      <c r="T5829" s="132">
        <v>510820000</v>
      </c>
      <c r="U5829" s="132">
        <v>516073000</v>
      </c>
      <c r="V5829" s="132">
        <v>521328000</v>
      </c>
      <c r="W5829" s="132">
        <v>526620000</v>
      </c>
      <c r="X5829" s="132">
        <v>532001000</v>
      </c>
      <c r="Y5829" s="132">
        <v>537207000</v>
      </c>
      <c r="Z5829" s="132">
        <v>542330000</v>
      </c>
      <c r="AA5829" s="132">
        <v>547483000</v>
      </c>
      <c r="AB5829" s="132">
        <v>552708000</v>
      </c>
      <c r="AC5829" s="132">
        <v>558031000</v>
      </c>
      <c r="AD5829" s="132">
        <v>563572000</v>
      </c>
      <c r="AE5829" s="132">
        <v>569018000</v>
      </c>
      <c r="AF5829" s="132">
        <v>574267000</v>
      </c>
      <c r="AG5829" s="132">
        <v>579657000</v>
      </c>
      <c r="AH5829" s="132">
        <v>585405000</v>
      </c>
    </row>
    <row r="5830" spans="2:34" x14ac:dyDescent="0.25">
      <c r="B5830" t="s">
        <v>7196</v>
      </c>
      <c r="C5830" t="s">
        <v>1</v>
      </c>
      <c r="D5830" s="132">
        <v>36086500</v>
      </c>
      <c r="E5830" s="132">
        <v>35570700</v>
      </c>
      <c r="F5830" s="132">
        <v>35054800</v>
      </c>
      <c r="G5830" s="132">
        <v>34110700</v>
      </c>
      <c r="H5830" s="132">
        <v>36235800</v>
      </c>
      <c r="I5830" s="132">
        <v>36831600</v>
      </c>
      <c r="J5830" s="132">
        <v>37177600</v>
      </c>
      <c r="K5830" s="132">
        <v>37646500</v>
      </c>
      <c r="L5830" s="132">
        <v>37909700</v>
      </c>
      <c r="M5830" s="132">
        <v>38124400</v>
      </c>
      <c r="N5830" s="132">
        <v>38364600</v>
      </c>
      <c r="O5830" s="132">
        <v>38631700</v>
      </c>
      <c r="P5830" s="132">
        <v>38736900</v>
      </c>
      <c r="Q5830" s="132">
        <v>39125600</v>
      </c>
      <c r="R5830" s="132">
        <v>39525000</v>
      </c>
      <c r="S5830" s="132">
        <v>39919400</v>
      </c>
      <c r="T5830" s="132">
        <v>40325500</v>
      </c>
      <c r="U5830" s="132">
        <v>40740200</v>
      </c>
      <c r="V5830" s="132">
        <v>41155000</v>
      </c>
      <c r="W5830" s="132">
        <v>41572800</v>
      </c>
      <c r="X5830" s="132">
        <v>41997600</v>
      </c>
      <c r="Y5830" s="132">
        <v>42408600</v>
      </c>
      <c r="Z5830" s="132">
        <v>42813000</v>
      </c>
      <c r="AA5830" s="132">
        <v>43219800</v>
      </c>
      <c r="AB5830" s="132">
        <v>43632200</v>
      </c>
      <c r="AC5830" s="132">
        <v>44052500</v>
      </c>
      <c r="AD5830" s="132">
        <v>44489900</v>
      </c>
      <c r="AE5830" s="132">
        <v>44919800</v>
      </c>
      <c r="AF5830" s="132">
        <v>45334200</v>
      </c>
      <c r="AG5830" s="132">
        <v>45759700</v>
      </c>
      <c r="AH5830" s="132">
        <v>46213400</v>
      </c>
    </row>
    <row r="5831" spans="2:34" x14ac:dyDescent="0.25">
      <c r="B5831" t="s">
        <v>7197</v>
      </c>
      <c r="C5831" t="s">
        <v>1</v>
      </c>
      <c r="D5831" s="132">
        <v>32090500</v>
      </c>
      <c r="E5831" s="132">
        <v>31631700</v>
      </c>
      <c r="F5831" s="132">
        <v>31173000</v>
      </c>
      <c r="G5831" s="132">
        <v>30333500</v>
      </c>
      <c r="H5831" s="132">
        <v>32223200</v>
      </c>
      <c r="I5831" s="132">
        <v>32753000</v>
      </c>
      <c r="J5831" s="132">
        <v>33060700</v>
      </c>
      <c r="K5831" s="132">
        <v>33477700</v>
      </c>
      <c r="L5831" s="132">
        <v>33711800</v>
      </c>
      <c r="M5831" s="132">
        <v>33902600</v>
      </c>
      <c r="N5831" s="132">
        <v>34116200</v>
      </c>
      <c r="O5831" s="132">
        <v>34353800</v>
      </c>
      <c r="P5831" s="132">
        <v>34447400</v>
      </c>
      <c r="Q5831" s="132">
        <v>34793000</v>
      </c>
      <c r="R5831" s="132">
        <v>35148200</v>
      </c>
      <c r="S5831" s="132">
        <v>35498900</v>
      </c>
      <c r="T5831" s="132">
        <v>35860000</v>
      </c>
      <c r="U5831" s="132">
        <v>36228800</v>
      </c>
      <c r="V5831" s="132">
        <v>36597700</v>
      </c>
      <c r="W5831" s="132">
        <v>36969200</v>
      </c>
      <c r="X5831" s="132">
        <v>37346900</v>
      </c>
      <c r="Y5831" s="132">
        <v>37712500</v>
      </c>
      <c r="Z5831" s="132">
        <v>38072000</v>
      </c>
      <c r="AA5831" s="132">
        <v>38433800</v>
      </c>
      <c r="AB5831" s="132">
        <v>38800600</v>
      </c>
      <c r="AC5831" s="132">
        <v>39174300</v>
      </c>
      <c r="AD5831" s="132">
        <v>39563300</v>
      </c>
      <c r="AE5831" s="132">
        <v>39945600</v>
      </c>
      <c r="AF5831" s="132">
        <v>40314000</v>
      </c>
      <c r="AG5831" s="132">
        <v>40692500</v>
      </c>
      <c r="AH5831" s="132">
        <v>41095900</v>
      </c>
    </row>
    <row r="5832" spans="2:34" x14ac:dyDescent="0.25">
      <c r="B5832" t="s">
        <v>7198</v>
      </c>
      <c r="C5832" t="s">
        <v>1</v>
      </c>
      <c r="D5832" s="132">
        <v>97179000</v>
      </c>
      <c r="E5832" s="132">
        <v>95789800</v>
      </c>
      <c r="F5832" s="132">
        <v>94400600</v>
      </c>
      <c r="G5832" s="132">
        <v>91858300</v>
      </c>
      <c r="H5832" s="132">
        <v>97581000</v>
      </c>
      <c r="I5832" s="132">
        <v>99185500</v>
      </c>
      <c r="J5832" s="132">
        <v>100117000</v>
      </c>
      <c r="K5832" s="132">
        <v>101380000</v>
      </c>
      <c r="L5832" s="132">
        <v>102089000</v>
      </c>
      <c r="M5832" s="132">
        <v>102667000</v>
      </c>
      <c r="N5832" s="132">
        <v>103314000</v>
      </c>
      <c r="O5832" s="132">
        <v>104033000</v>
      </c>
      <c r="P5832" s="132">
        <v>104316000</v>
      </c>
      <c r="Q5832" s="132">
        <v>105363000</v>
      </c>
      <c r="R5832" s="132">
        <v>106439000</v>
      </c>
      <c r="S5832" s="132">
        <v>107501000</v>
      </c>
      <c r="T5832" s="132">
        <v>108594000</v>
      </c>
      <c r="U5832" s="132">
        <v>109711000</v>
      </c>
      <c r="V5832" s="132">
        <v>110828000</v>
      </c>
      <c r="W5832" s="132">
        <v>111953000</v>
      </c>
      <c r="X5832" s="132">
        <v>113097000</v>
      </c>
      <c r="Y5832" s="132">
        <v>114204000</v>
      </c>
      <c r="Z5832" s="132">
        <v>115293000</v>
      </c>
      <c r="AA5832" s="132">
        <v>116388000</v>
      </c>
      <c r="AB5832" s="132">
        <v>117499000</v>
      </c>
      <c r="AC5832" s="132">
        <v>118631000</v>
      </c>
      <c r="AD5832" s="132">
        <v>119809000</v>
      </c>
      <c r="AE5832" s="132">
        <v>120966000</v>
      </c>
      <c r="AF5832" s="132">
        <v>122082000</v>
      </c>
      <c r="AG5832" s="132">
        <v>123228000</v>
      </c>
      <c r="AH5832" s="132">
        <v>124450000</v>
      </c>
    </row>
    <row r="5833" spans="2:34" x14ac:dyDescent="0.25">
      <c r="B5833" t="s">
        <v>7199</v>
      </c>
      <c r="C5833" t="s">
        <v>1</v>
      </c>
      <c r="D5833" s="132">
        <v>7504480</v>
      </c>
      <c r="E5833" s="132">
        <v>7397200</v>
      </c>
      <c r="F5833" s="132">
        <v>7289930</v>
      </c>
      <c r="G5833" s="132">
        <v>7093600</v>
      </c>
      <c r="H5833" s="132">
        <v>7535530</v>
      </c>
      <c r="I5833" s="132">
        <v>7659430</v>
      </c>
      <c r="J5833" s="132">
        <v>7731380</v>
      </c>
      <c r="K5833" s="132">
        <v>7828880</v>
      </c>
      <c r="L5833" s="132">
        <v>7883630</v>
      </c>
      <c r="M5833" s="132">
        <v>7928270</v>
      </c>
      <c r="N5833" s="132">
        <v>7978220</v>
      </c>
      <c r="O5833" s="132">
        <v>8033780</v>
      </c>
      <c r="P5833" s="132">
        <v>8055660</v>
      </c>
      <c r="Q5833" s="132">
        <v>8136470</v>
      </c>
      <c r="R5833" s="132">
        <v>8219540</v>
      </c>
      <c r="S5833" s="132">
        <v>8301560</v>
      </c>
      <c r="T5833" s="132">
        <v>8386010</v>
      </c>
      <c r="U5833" s="132">
        <v>8472250</v>
      </c>
      <c r="V5833" s="132">
        <v>8558510</v>
      </c>
      <c r="W5833" s="132">
        <v>8645400</v>
      </c>
      <c r="X5833" s="132">
        <v>8733730</v>
      </c>
      <c r="Y5833" s="132">
        <v>8819210</v>
      </c>
      <c r="Z5833" s="132">
        <v>8903300</v>
      </c>
      <c r="AA5833" s="132">
        <v>8987900</v>
      </c>
      <c r="AB5833" s="132">
        <v>9073670</v>
      </c>
      <c r="AC5833" s="132">
        <v>9161070</v>
      </c>
      <c r="AD5833" s="132">
        <v>9252030</v>
      </c>
      <c r="AE5833" s="132">
        <v>9341430</v>
      </c>
      <c r="AF5833" s="132">
        <v>9427600</v>
      </c>
      <c r="AG5833" s="132">
        <v>9516090</v>
      </c>
      <c r="AH5833" s="132">
        <v>9610450</v>
      </c>
    </row>
    <row r="5834" spans="2:34" x14ac:dyDescent="0.25">
      <c r="B5834" t="s">
        <v>7200</v>
      </c>
      <c r="C5834" t="s">
        <v>1</v>
      </c>
      <c r="D5834" s="132">
        <v>6407260</v>
      </c>
      <c r="E5834" s="132">
        <v>6315660</v>
      </c>
      <c r="F5834" s="132">
        <v>6224070</v>
      </c>
      <c r="G5834" s="132">
        <v>6056450</v>
      </c>
      <c r="H5834" s="132">
        <v>6433760</v>
      </c>
      <c r="I5834" s="132">
        <v>6539550</v>
      </c>
      <c r="J5834" s="132">
        <v>6600980</v>
      </c>
      <c r="K5834" s="132">
        <v>6684230</v>
      </c>
      <c r="L5834" s="132">
        <v>6730970</v>
      </c>
      <c r="M5834" s="132">
        <v>6769080</v>
      </c>
      <c r="N5834" s="132">
        <v>6811730</v>
      </c>
      <c r="O5834" s="132">
        <v>6859160</v>
      </c>
      <c r="P5834" s="132">
        <v>6877840</v>
      </c>
      <c r="Q5834" s="132">
        <v>6946840</v>
      </c>
      <c r="R5834" s="132">
        <v>7017770</v>
      </c>
      <c r="S5834" s="132">
        <v>7087790</v>
      </c>
      <c r="T5834" s="132">
        <v>7159900</v>
      </c>
      <c r="U5834" s="132">
        <v>7233520</v>
      </c>
      <c r="V5834" s="132">
        <v>7307180</v>
      </c>
      <c r="W5834" s="132">
        <v>7381360</v>
      </c>
      <c r="X5834" s="132">
        <v>7456770</v>
      </c>
      <c r="Y5834" s="132">
        <v>7529760</v>
      </c>
      <c r="Z5834" s="132">
        <v>7601550</v>
      </c>
      <c r="AA5834" s="132">
        <v>7673790</v>
      </c>
      <c r="AB5834" s="132">
        <v>7747010</v>
      </c>
      <c r="AC5834" s="132">
        <v>7821630</v>
      </c>
      <c r="AD5834" s="132">
        <v>7899290</v>
      </c>
      <c r="AE5834" s="132">
        <v>7975620</v>
      </c>
      <c r="AF5834" s="132">
        <v>8049190</v>
      </c>
      <c r="AG5834" s="132">
        <v>8124750</v>
      </c>
      <c r="AH5834" s="132">
        <v>8205310</v>
      </c>
    </row>
    <row r="5835" spans="2:34" x14ac:dyDescent="0.25">
      <c r="B5835" t="s">
        <v>7201</v>
      </c>
      <c r="C5835" t="s">
        <v>1</v>
      </c>
      <c r="D5835" s="132">
        <v>40638000</v>
      </c>
      <c r="E5835" s="132">
        <v>40057100</v>
      </c>
      <c r="F5835" s="132">
        <v>39476100</v>
      </c>
      <c r="G5835" s="132">
        <v>38413000</v>
      </c>
      <c r="H5835" s="132">
        <v>40806100</v>
      </c>
      <c r="I5835" s="132">
        <v>41477100</v>
      </c>
      <c r="J5835" s="132">
        <v>41866700</v>
      </c>
      <c r="K5835" s="132">
        <v>42394700</v>
      </c>
      <c r="L5835" s="132">
        <v>42691100</v>
      </c>
      <c r="M5835" s="132">
        <v>42932900</v>
      </c>
      <c r="N5835" s="132">
        <v>43203300</v>
      </c>
      <c r="O5835" s="132">
        <v>43504200</v>
      </c>
      <c r="P5835" s="132">
        <v>43622700</v>
      </c>
      <c r="Q5835" s="132">
        <v>44060300</v>
      </c>
      <c r="R5835" s="132">
        <v>44510100</v>
      </c>
      <c r="S5835" s="132">
        <v>44954300</v>
      </c>
      <c r="T5835" s="132">
        <v>45411600</v>
      </c>
      <c r="U5835" s="132">
        <v>45878600</v>
      </c>
      <c r="V5835" s="132">
        <v>46345700</v>
      </c>
      <c r="W5835" s="132">
        <v>46816200</v>
      </c>
      <c r="X5835" s="132">
        <v>47294500</v>
      </c>
      <c r="Y5835" s="132">
        <v>47757400</v>
      </c>
      <c r="Z5835" s="132">
        <v>48212800</v>
      </c>
      <c r="AA5835" s="132">
        <v>48671000</v>
      </c>
      <c r="AB5835" s="132">
        <v>49135400</v>
      </c>
      <c r="AC5835" s="132">
        <v>49608700</v>
      </c>
      <c r="AD5835" s="132">
        <v>50101200</v>
      </c>
      <c r="AE5835" s="132">
        <v>50585300</v>
      </c>
      <c r="AF5835" s="132">
        <v>51052000</v>
      </c>
      <c r="AG5835" s="132">
        <v>51531200</v>
      </c>
      <c r="AH5835" s="132">
        <v>52042100</v>
      </c>
    </row>
    <row r="5836" spans="2:34" x14ac:dyDescent="0.25">
      <c r="B5836" t="s">
        <v>7202</v>
      </c>
      <c r="C5836" t="s">
        <v>1</v>
      </c>
      <c r="D5836" s="132">
        <v>8127600</v>
      </c>
      <c r="E5836" s="132">
        <v>8011410</v>
      </c>
      <c r="F5836" s="132">
        <v>7895230</v>
      </c>
      <c r="G5836" s="132">
        <v>7682600</v>
      </c>
      <c r="H5836" s="132">
        <v>8161220</v>
      </c>
      <c r="I5836" s="132">
        <v>8295410</v>
      </c>
      <c r="J5836" s="132">
        <v>8373330</v>
      </c>
      <c r="K5836" s="132">
        <v>8478930</v>
      </c>
      <c r="L5836" s="132">
        <v>8538220</v>
      </c>
      <c r="M5836" s="132">
        <v>8586570</v>
      </c>
      <c r="N5836" s="132">
        <v>8640670</v>
      </c>
      <c r="O5836" s="132">
        <v>8700840</v>
      </c>
      <c r="P5836" s="132">
        <v>8724540</v>
      </c>
      <c r="Q5836" s="132">
        <v>8812060</v>
      </c>
      <c r="R5836" s="132">
        <v>8902030</v>
      </c>
      <c r="S5836" s="132">
        <v>8990860</v>
      </c>
      <c r="T5836" s="132">
        <v>9082320</v>
      </c>
      <c r="U5836" s="132">
        <v>9175720</v>
      </c>
      <c r="V5836" s="132">
        <v>9269150</v>
      </c>
      <c r="W5836" s="132">
        <v>9363240</v>
      </c>
      <c r="X5836" s="132">
        <v>9458910</v>
      </c>
      <c r="Y5836" s="132">
        <v>9551490</v>
      </c>
      <c r="Z5836" s="132">
        <v>9642560</v>
      </c>
      <c r="AA5836" s="132">
        <v>9734190</v>
      </c>
      <c r="AB5836" s="132">
        <v>9827080</v>
      </c>
      <c r="AC5836" s="132">
        <v>9921730</v>
      </c>
      <c r="AD5836" s="132">
        <v>10020200</v>
      </c>
      <c r="AE5836" s="132">
        <v>10117100</v>
      </c>
      <c r="AF5836" s="132">
        <v>10210400</v>
      </c>
      <c r="AG5836" s="132">
        <v>10306200</v>
      </c>
      <c r="AH5836" s="132">
        <v>10408400</v>
      </c>
    </row>
    <row r="5837" spans="2:34" x14ac:dyDescent="0.25">
      <c r="B5837" t="s">
        <v>7203</v>
      </c>
      <c r="C5837" t="s">
        <v>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</row>
    <row r="5838" spans="2:34" x14ac:dyDescent="0.25">
      <c r="B5838" t="s">
        <v>7204</v>
      </c>
      <c r="C5838" t="s">
        <v>1</v>
      </c>
      <c r="D5838" s="132">
        <v>115995000000</v>
      </c>
      <c r="E5838" s="132">
        <v>92008500000</v>
      </c>
      <c r="F5838" s="132">
        <v>68021600000</v>
      </c>
      <c r="G5838" s="132">
        <v>88142400000</v>
      </c>
      <c r="H5838" s="132">
        <v>88878500000</v>
      </c>
      <c r="I5838" s="132">
        <v>89601300000</v>
      </c>
      <c r="J5838" s="132">
        <v>90445200000</v>
      </c>
      <c r="K5838" s="132">
        <v>91148900000</v>
      </c>
      <c r="L5838" s="132">
        <v>91616500000</v>
      </c>
      <c r="M5838" s="132">
        <v>92253300000</v>
      </c>
      <c r="N5838" s="132">
        <v>92781400000</v>
      </c>
      <c r="O5838" s="132">
        <v>93242200000</v>
      </c>
      <c r="P5838" s="132">
        <v>94483400000</v>
      </c>
      <c r="Q5838" s="132">
        <v>94844500000</v>
      </c>
      <c r="R5838" s="132">
        <v>95330200000</v>
      </c>
      <c r="S5838" s="132">
        <v>95804700000</v>
      </c>
      <c r="T5838" s="132">
        <v>96290000000</v>
      </c>
      <c r="U5838" s="132">
        <v>97026100000</v>
      </c>
      <c r="V5838" s="132">
        <v>97756400000</v>
      </c>
      <c r="W5838" s="132">
        <v>98414600000</v>
      </c>
      <c r="X5838" s="132">
        <v>98935500000</v>
      </c>
      <c r="Y5838" s="132">
        <v>99251300000</v>
      </c>
      <c r="Z5838" s="132">
        <v>99634500000</v>
      </c>
      <c r="AA5838" s="132">
        <v>100013000000</v>
      </c>
      <c r="AB5838" s="132">
        <v>100357000000</v>
      </c>
      <c r="AC5838" s="132">
        <v>100703000000</v>
      </c>
      <c r="AD5838" s="132">
        <v>101020000000</v>
      </c>
      <c r="AE5838" s="132">
        <v>101313000000</v>
      </c>
      <c r="AF5838" s="132">
        <v>101607000000</v>
      </c>
      <c r="AG5838" s="132">
        <v>101920000000</v>
      </c>
      <c r="AH5838" s="132">
        <v>102230000000</v>
      </c>
    </row>
    <row r="5839" spans="2:34" x14ac:dyDescent="0.25">
      <c r="B5839" t="s">
        <v>7205</v>
      </c>
      <c r="C5839" t="s">
        <v>1</v>
      </c>
      <c r="D5839" s="132">
        <v>27536200</v>
      </c>
      <c r="E5839" s="132">
        <v>21841900</v>
      </c>
      <c r="F5839" s="132">
        <v>16147700</v>
      </c>
      <c r="G5839" s="132">
        <v>20924100</v>
      </c>
      <c r="H5839" s="132">
        <v>21098900</v>
      </c>
      <c r="I5839" s="132">
        <v>21270500</v>
      </c>
      <c r="J5839" s="132">
        <v>21470800</v>
      </c>
      <c r="K5839" s="132">
        <v>21637900</v>
      </c>
      <c r="L5839" s="132">
        <v>21748900</v>
      </c>
      <c r="M5839" s="132">
        <v>21900000</v>
      </c>
      <c r="N5839" s="132">
        <v>22025400</v>
      </c>
      <c r="O5839" s="132">
        <v>22134800</v>
      </c>
      <c r="P5839" s="132">
        <v>22429400</v>
      </c>
      <c r="Q5839" s="132">
        <v>22515100</v>
      </c>
      <c r="R5839" s="132">
        <v>22630500</v>
      </c>
      <c r="S5839" s="132">
        <v>22743100</v>
      </c>
      <c r="T5839" s="132">
        <v>22858300</v>
      </c>
      <c r="U5839" s="132">
        <v>23033000</v>
      </c>
      <c r="V5839" s="132">
        <v>23206400</v>
      </c>
      <c r="W5839" s="132">
        <v>23362600</v>
      </c>
      <c r="X5839" s="132">
        <v>23486300</v>
      </c>
      <c r="Y5839" s="132">
        <v>23561300</v>
      </c>
      <c r="Z5839" s="132">
        <v>23652300</v>
      </c>
      <c r="AA5839" s="132">
        <v>23742100</v>
      </c>
      <c r="AB5839" s="132">
        <v>23823900</v>
      </c>
      <c r="AC5839" s="132">
        <v>23905800</v>
      </c>
      <c r="AD5839" s="132">
        <v>23981300</v>
      </c>
      <c r="AE5839" s="132">
        <v>24050600</v>
      </c>
      <c r="AF5839" s="132">
        <v>24120400</v>
      </c>
      <c r="AG5839" s="132">
        <v>24194800</v>
      </c>
      <c r="AH5839" s="132">
        <v>24268400</v>
      </c>
    </row>
    <row r="5840" spans="2:34" x14ac:dyDescent="0.25">
      <c r="B5840" t="s">
        <v>7206</v>
      </c>
      <c r="C5840" t="s">
        <v>1</v>
      </c>
      <c r="D5840" s="132">
        <v>311725000</v>
      </c>
      <c r="E5840" s="132">
        <v>247263000</v>
      </c>
      <c r="F5840" s="132">
        <v>182801000</v>
      </c>
      <c r="G5840" s="132">
        <v>236873000</v>
      </c>
      <c r="H5840" s="132">
        <v>238851000</v>
      </c>
      <c r="I5840" s="132">
        <v>240794000</v>
      </c>
      <c r="J5840" s="132">
        <v>243062000</v>
      </c>
      <c r="K5840" s="132">
        <v>244953000</v>
      </c>
      <c r="L5840" s="132">
        <v>246209000</v>
      </c>
      <c r="M5840" s="132">
        <v>247921000</v>
      </c>
      <c r="N5840" s="132">
        <v>249340000</v>
      </c>
      <c r="O5840" s="132">
        <v>250578000</v>
      </c>
      <c r="P5840" s="132">
        <v>253914000</v>
      </c>
      <c r="Q5840" s="132">
        <v>254884000</v>
      </c>
      <c r="R5840" s="132">
        <v>256189000</v>
      </c>
      <c r="S5840" s="132">
        <v>257465000</v>
      </c>
      <c r="T5840" s="132">
        <v>258769000</v>
      </c>
      <c r="U5840" s="132">
        <v>260747000</v>
      </c>
      <c r="V5840" s="132">
        <v>262710000</v>
      </c>
      <c r="W5840" s="132">
        <v>264478000</v>
      </c>
      <c r="X5840" s="132">
        <v>265878000</v>
      </c>
      <c r="Y5840" s="132">
        <v>266727000</v>
      </c>
      <c r="Z5840" s="132">
        <v>267757000</v>
      </c>
      <c r="AA5840" s="132">
        <v>268774000</v>
      </c>
      <c r="AB5840" s="132">
        <v>269699000</v>
      </c>
      <c r="AC5840" s="132">
        <v>270627000</v>
      </c>
      <c r="AD5840" s="132">
        <v>271481000</v>
      </c>
      <c r="AE5840" s="132">
        <v>272267000</v>
      </c>
      <c r="AF5840" s="132">
        <v>273057000</v>
      </c>
      <c r="AG5840" s="132">
        <v>273899000</v>
      </c>
      <c r="AH5840" s="132">
        <v>274732000</v>
      </c>
    </row>
    <row r="5841" spans="2:34" x14ac:dyDescent="0.25">
      <c r="B5841" t="s">
        <v>7207</v>
      </c>
      <c r="C5841" t="s">
        <v>1</v>
      </c>
      <c r="D5841" s="132">
        <v>185866000</v>
      </c>
      <c r="E5841" s="132">
        <v>147431000</v>
      </c>
      <c r="F5841" s="132">
        <v>108995000</v>
      </c>
      <c r="G5841" s="132">
        <v>141236000</v>
      </c>
      <c r="H5841" s="132">
        <v>142415000</v>
      </c>
      <c r="I5841" s="132">
        <v>143574000</v>
      </c>
      <c r="J5841" s="132">
        <v>144926000</v>
      </c>
      <c r="K5841" s="132">
        <v>146053000</v>
      </c>
      <c r="L5841" s="132">
        <v>146803000</v>
      </c>
      <c r="M5841" s="132">
        <v>147823000</v>
      </c>
      <c r="N5841" s="132">
        <v>148669000</v>
      </c>
      <c r="O5841" s="132">
        <v>149407000</v>
      </c>
      <c r="P5841" s="132">
        <v>151396000</v>
      </c>
      <c r="Q5841" s="132">
        <v>151975000</v>
      </c>
      <c r="R5841" s="132">
        <v>152753000</v>
      </c>
      <c r="S5841" s="132">
        <v>153514000</v>
      </c>
      <c r="T5841" s="132">
        <v>154291000</v>
      </c>
      <c r="U5841" s="132">
        <v>155471000</v>
      </c>
      <c r="V5841" s="132">
        <v>156641000</v>
      </c>
      <c r="W5841" s="132">
        <v>157695000</v>
      </c>
      <c r="X5841" s="132">
        <v>158530000</v>
      </c>
      <c r="Y5841" s="132">
        <v>159036000</v>
      </c>
      <c r="Z5841" s="132">
        <v>159650000</v>
      </c>
      <c r="AA5841" s="132">
        <v>160257000</v>
      </c>
      <c r="AB5841" s="132">
        <v>160809000</v>
      </c>
      <c r="AC5841" s="132">
        <v>161362000</v>
      </c>
      <c r="AD5841" s="132">
        <v>161871000</v>
      </c>
      <c r="AE5841" s="132">
        <v>162339000</v>
      </c>
      <c r="AF5841" s="132">
        <v>162810000</v>
      </c>
      <c r="AG5841" s="132">
        <v>163313000</v>
      </c>
      <c r="AH5841" s="132">
        <v>163809000</v>
      </c>
    </row>
    <row r="5842" spans="2:34" x14ac:dyDescent="0.25">
      <c r="B5842" t="s">
        <v>7208</v>
      </c>
      <c r="C5842" t="s">
        <v>1</v>
      </c>
      <c r="D5842" s="132">
        <v>37942900</v>
      </c>
      <c r="E5842" s="132">
        <v>30096600</v>
      </c>
      <c r="F5842" s="132">
        <v>22250400</v>
      </c>
      <c r="G5842" s="132">
        <v>28832000</v>
      </c>
      <c r="H5842" s="132">
        <v>29072800</v>
      </c>
      <c r="I5842" s="132">
        <v>29309200</v>
      </c>
      <c r="J5842" s="132">
        <v>29585300</v>
      </c>
      <c r="K5842" s="132">
        <v>29815500</v>
      </c>
      <c r="L5842" s="132">
        <v>29968400</v>
      </c>
      <c r="M5842" s="132">
        <v>30176700</v>
      </c>
      <c r="N5842" s="132">
        <v>30349400</v>
      </c>
      <c r="O5842" s="132">
        <v>30500200</v>
      </c>
      <c r="P5842" s="132">
        <v>30906200</v>
      </c>
      <c r="Q5842" s="132">
        <v>31024300</v>
      </c>
      <c r="R5842" s="132">
        <v>31183200</v>
      </c>
      <c r="S5842" s="132">
        <v>31338400</v>
      </c>
      <c r="T5842" s="132">
        <v>31497100</v>
      </c>
      <c r="U5842" s="132">
        <v>31737900</v>
      </c>
      <c r="V5842" s="132">
        <v>31976800</v>
      </c>
      <c r="W5842" s="132">
        <v>32192100</v>
      </c>
      <c r="X5842" s="132">
        <v>32362500</v>
      </c>
      <c r="Y5842" s="132">
        <v>32465800</v>
      </c>
      <c r="Z5842" s="132">
        <v>32591100</v>
      </c>
      <c r="AA5842" s="132">
        <v>32715000</v>
      </c>
      <c r="AB5842" s="132">
        <v>32827600</v>
      </c>
      <c r="AC5842" s="132">
        <v>32940500</v>
      </c>
      <c r="AD5842" s="132">
        <v>33044500</v>
      </c>
      <c r="AE5842" s="132">
        <v>33140100</v>
      </c>
      <c r="AF5842" s="132">
        <v>33236300</v>
      </c>
      <c r="AG5842" s="132">
        <v>33338800</v>
      </c>
      <c r="AH5842" s="132">
        <v>33440200</v>
      </c>
    </row>
    <row r="5843" spans="2:34" x14ac:dyDescent="0.25">
      <c r="B5843" t="s">
        <v>7209</v>
      </c>
      <c r="C5843" t="s">
        <v>1</v>
      </c>
      <c r="D5843" s="132">
        <v>32465900</v>
      </c>
      <c r="E5843" s="132">
        <v>25752200</v>
      </c>
      <c r="F5843" s="132">
        <v>19038500</v>
      </c>
      <c r="G5843" s="132">
        <v>24670100</v>
      </c>
      <c r="H5843" s="132">
        <v>24876100</v>
      </c>
      <c r="I5843" s="132">
        <v>25078500</v>
      </c>
      <c r="J5843" s="132">
        <v>25314700</v>
      </c>
      <c r="K5843" s="132">
        <v>25511600</v>
      </c>
      <c r="L5843" s="132">
        <v>25642500</v>
      </c>
      <c r="M5843" s="132">
        <v>25820700</v>
      </c>
      <c r="N5843" s="132">
        <v>25968500</v>
      </c>
      <c r="O5843" s="132">
        <v>26097500</v>
      </c>
      <c r="P5843" s="132">
        <v>26444900</v>
      </c>
      <c r="Q5843" s="132">
        <v>26546000</v>
      </c>
      <c r="R5843" s="132">
        <v>26681900</v>
      </c>
      <c r="S5843" s="132">
        <v>26814700</v>
      </c>
      <c r="T5843" s="132">
        <v>26950500</v>
      </c>
      <c r="U5843" s="132">
        <v>27156600</v>
      </c>
      <c r="V5843" s="132">
        <v>27361000</v>
      </c>
      <c r="W5843" s="132">
        <v>27545200</v>
      </c>
      <c r="X5843" s="132">
        <v>27691000</v>
      </c>
      <c r="Y5843" s="132">
        <v>27779400</v>
      </c>
      <c r="Z5843" s="132">
        <v>27886600</v>
      </c>
      <c r="AA5843" s="132">
        <v>27992600</v>
      </c>
      <c r="AB5843" s="132">
        <v>28089000</v>
      </c>
      <c r="AC5843" s="132">
        <v>28185600</v>
      </c>
      <c r="AD5843" s="132">
        <v>28274600</v>
      </c>
      <c r="AE5843" s="132">
        <v>28356300</v>
      </c>
      <c r="AF5843" s="132">
        <v>28438600</v>
      </c>
      <c r="AG5843" s="132">
        <v>28526400</v>
      </c>
      <c r="AH5843" s="132">
        <v>28613100</v>
      </c>
    </row>
    <row r="5844" spans="2:34" x14ac:dyDescent="0.25">
      <c r="B5844" t="s">
        <v>7210</v>
      </c>
      <c r="C5844" t="s">
        <v>1</v>
      </c>
      <c r="D5844" s="132">
        <v>138428000</v>
      </c>
      <c r="E5844" s="132">
        <v>109802000</v>
      </c>
      <c r="F5844" s="132">
        <v>81176600</v>
      </c>
      <c r="G5844" s="132">
        <v>105189000</v>
      </c>
      <c r="H5844" s="132">
        <v>106067000</v>
      </c>
      <c r="I5844" s="132">
        <v>106930000</v>
      </c>
      <c r="J5844" s="132">
        <v>107937000</v>
      </c>
      <c r="K5844" s="132">
        <v>108777000</v>
      </c>
      <c r="L5844" s="132">
        <v>109335000</v>
      </c>
      <c r="M5844" s="132">
        <v>110095000</v>
      </c>
      <c r="N5844" s="132">
        <v>110725000</v>
      </c>
      <c r="O5844" s="132">
        <v>111275000</v>
      </c>
      <c r="P5844" s="132">
        <v>112756000</v>
      </c>
      <c r="Q5844" s="132">
        <v>113187000</v>
      </c>
      <c r="R5844" s="132">
        <v>113767000</v>
      </c>
      <c r="S5844" s="132">
        <v>114333000</v>
      </c>
      <c r="T5844" s="132">
        <v>114912000</v>
      </c>
      <c r="U5844" s="132">
        <v>115790000</v>
      </c>
      <c r="V5844" s="132">
        <v>116662000</v>
      </c>
      <c r="W5844" s="132">
        <v>117447000</v>
      </c>
      <c r="X5844" s="132">
        <v>118069000</v>
      </c>
      <c r="Y5844" s="132">
        <v>118446000</v>
      </c>
      <c r="Z5844" s="132">
        <v>118903000</v>
      </c>
      <c r="AA5844" s="132">
        <v>119355000</v>
      </c>
      <c r="AB5844" s="132">
        <v>119766000</v>
      </c>
      <c r="AC5844" s="132">
        <v>120178000</v>
      </c>
      <c r="AD5844" s="132">
        <v>120557000</v>
      </c>
      <c r="AE5844" s="132">
        <v>120906000</v>
      </c>
      <c r="AF5844" s="132">
        <v>121257000</v>
      </c>
      <c r="AG5844" s="132">
        <v>121631000</v>
      </c>
      <c r="AH5844" s="132">
        <v>122001000</v>
      </c>
    </row>
    <row r="5845" spans="2:34" x14ac:dyDescent="0.25">
      <c r="B5845" t="s">
        <v>7211</v>
      </c>
      <c r="C5845" t="s">
        <v>1</v>
      </c>
      <c r="D5845" s="132">
        <v>2459190</v>
      </c>
      <c r="E5845" s="132">
        <v>1950650</v>
      </c>
      <c r="F5845" s="132">
        <v>1442110</v>
      </c>
      <c r="G5845" s="132">
        <v>1868690</v>
      </c>
      <c r="H5845" s="132">
        <v>1884290</v>
      </c>
      <c r="I5845" s="132">
        <v>1899620</v>
      </c>
      <c r="J5845" s="132">
        <v>1917510</v>
      </c>
      <c r="K5845" s="132">
        <v>1932430</v>
      </c>
      <c r="L5845" s="132">
        <v>1942340</v>
      </c>
      <c r="M5845" s="132">
        <v>1955840</v>
      </c>
      <c r="N5845" s="132">
        <v>1967040</v>
      </c>
      <c r="O5845" s="132">
        <v>1976810</v>
      </c>
      <c r="P5845" s="132">
        <v>2003120</v>
      </c>
      <c r="Q5845" s="132">
        <v>2010780</v>
      </c>
      <c r="R5845" s="132">
        <v>2021080</v>
      </c>
      <c r="S5845" s="132">
        <v>2031130</v>
      </c>
      <c r="T5845" s="132">
        <v>2041420</v>
      </c>
      <c r="U5845" s="132">
        <v>2057030</v>
      </c>
      <c r="V5845" s="132">
        <v>2072510</v>
      </c>
      <c r="W5845" s="132">
        <v>2086470</v>
      </c>
      <c r="X5845" s="132">
        <v>2097510</v>
      </c>
      <c r="Y5845" s="132">
        <v>2104210</v>
      </c>
      <c r="Z5845" s="132">
        <v>2112330</v>
      </c>
      <c r="AA5845" s="132">
        <v>2120350</v>
      </c>
      <c r="AB5845" s="132">
        <v>2127650</v>
      </c>
      <c r="AC5845" s="132">
        <v>2134970</v>
      </c>
      <c r="AD5845" s="132">
        <v>2141710</v>
      </c>
      <c r="AE5845" s="132">
        <v>2147910</v>
      </c>
      <c r="AF5845" s="132">
        <v>2154140</v>
      </c>
      <c r="AG5845" s="132">
        <v>2160790</v>
      </c>
      <c r="AH5845" s="132">
        <v>2167360</v>
      </c>
    </row>
    <row r="5846" spans="2:34" x14ac:dyDescent="0.25">
      <c r="B5846" t="s">
        <v>7212</v>
      </c>
      <c r="C5846" t="s">
        <v>1</v>
      </c>
      <c r="D5846" s="132">
        <v>11920400</v>
      </c>
      <c r="E5846" s="132">
        <v>9455350</v>
      </c>
      <c r="F5846" s="132">
        <v>6990310</v>
      </c>
      <c r="G5846" s="132">
        <v>9058040</v>
      </c>
      <c r="H5846" s="132">
        <v>9133690</v>
      </c>
      <c r="I5846" s="132">
        <v>9207970</v>
      </c>
      <c r="J5846" s="132">
        <v>9294700</v>
      </c>
      <c r="K5846" s="132">
        <v>9367010</v>
      </c>
      <c r="L5846" s="132">
        <v>9415060</v>
      </c>
      <c r="M5846" s="132">
        <v>9480510</v>
      </c>
      <c r="N5846" s="132">
        <v>9534770</v>
      </c>
      <c r="O5846" s="132">
        <v>9582130</v>
      </c>
      <c r="P5846" s="132">
        <v>9709690</v>
      </c>
      <c r="Q5846" s="132">
        <v>9746790</v>
      </c>
      <c r="R5846" s="132">
        <v>9796710</v>
      </c>
      <c r="S5846" s="132">
        <v>9845470</v>
      </c>
      <c r="T5846" s="132">
        <v>9895340</v>
      </c>
      <c r="U5846" s="132">
        <v>9970980</v>
      </c>
      <c r="V5846" s="132">
        <v>10046000</v>
      </c>
      <c r="W5846" s="132">
        <v>10113700</v>
      </c>
      <c r="X5846" s="132">
        <v>10167200</v>
      </c>
      <c r="Y5846" s="132">
        <v>10199700</v>
      </c>
      <c r="Z5846" s="132">
        <v>10239000</v>
      </c>
      <c r="AA5846" s="132">
        <v>10277900</v>
      </c>
      <c r="AB5846" s="132">
        <v>10313300</v>
      </c>
      <c r="AC5846" s="132">
        <v>10348800</v>
      </c>
      <c r="AD5846" s="132">
        <v>10381500</v>
      </c>
      <c r="AE5846" s="132">
        <v>10411500</v>
      </c>
      <c r="AF5846" s="132">
        <v>10441700</v>
      </c>
      <c r="AG5846" s="132">
        <v>10473900</v>
      </c>
      <c r="AH5846" s="132">
        <v>10505800</v>
      </c>
    </row>
    <row r="5847" spans="2:34" x14ac:dyDescent="0.25">
      <c r="B5847" t="s">
        <v>7213</v>
      </c>
      <c r="C5847" t="s">
        <v>1</v>
      </c>
      <c r="D5847" s="132">
        <v>5662000</v>
      </c>
      <c r="E5847" s="132">
        <v>4491140</v>
      </c>
      <c r="F5847" s="132">
        <v>3320290</v>
      </c>
      <c r="G5847" s="132">
        <v>4302430</v>
      </c>
      <c r="H5847" s="132">
        <v>4338360</v>
      </c>
      <c r="I5847" s="132">
        <v>4373640</v>
      </c>
      <c r="J5847" s="132">
        <v>4414830</v>
      </c>
      <c r="K5847" s="132">
        <v>4449180</v>
      </c>
      <c r="L5847" s="132">
        <v>4472010</v>
      </c>
      <c r="M5847" s="132">
        <v>4503090</v>
      </c>
      <c r="N5847" s="132">
        <v>4528870</v>
      </c>
      <c r="O5847" s="132">
        <v>4551360</v>
      </c>
      <c r="P5847" s="132">
        <v>4611950</v>
      </c>
      <c r="Q5847" s="132">
        <v>4629570</v>
      </c>
      <c r="R5847" s="132">
        <v>4653280</v>
      </c>
      <c r="S5847" s="132">
        <v>4676440</v>
      </c>
      <c r="T5847" s="132">
        <v>4700130</v>
      </c>
      <c r="U5847" s="132">
        <v>4736060</v>
      </c>
      <c r="V5847" s="132">
        <v>4771710</v>
      </c>
      <c r="W5847" s="132">
        <v>4803830</v>
      </c>
      <c r="X5847" s="132">
        <v>4829260</v>
      </c>
      <c r="Y5847" s="132">
        <v>4844680</v>
      </c>
      <c r="Z5847" s="132">
        <v>4863380</v>
      </c>
      <c r="AA5847" s="132">
        <v>4881860</v>
      </c>
      <c r="AB5847" s="132">
        <v>4898670</v>
      </c>
      <c r="AC5847" s="132">
        <v>4915520</v>
      </c>
      <c r="AD5847" s="132">
        <v>4931040</v>
      </c>
      <c r="AE5847" s="132">
        <v>4945300</v>
      </c>
      <c r="AF5847" s="132">
        <v>4959650</v>
      </c>
      <c r="AG5847" s="132">
        <v>4974950</v>
      </c>
      <c r="AH5847" s="132">
        <v>4990070</v>
      </c>
    </row>
    <row r="5848" spans="2:34" x14ac:dyDescent="0.25">
      <c r="B5848" t="s">
        <v>7214</v>
      </c>
      <c r="C5848" t="s">
        <v>1</v>
      </c>
      <c r="D5848" s="132">
        <v>1132400</v>
      </c>
      <c r="E5848">
        <v>898228</v>
      </c>
      <c r="F5848">
        <v>664058</v>
      </c>
      <c r="G5848">
        <v>860485</v>
      </c>
      <c r="H5848">
        <v>867671</v>
      </c>
      <c r="I5848">
        <v>874728</v>
      </c>
      <c r="J5848">
        <v>882967</v>
      </c>
      <c r="K5848">
        <v>889837</v>
      </c>
      <c r="L5848">
        <v>894401</v>
      </c>
      <c r="M5848">
        <v>900618</v>
      </c>
      <c r="N5848">
        <v>905773</v>
      </c>
      <c r="O5848">
        <v>910272</v>
      </c>
      <c r="P5848">
        <v>922390</v>
      </c>
      <c r="Q5848">
        <v>925914</v>
      </c>
      <c r="R5848">
        <v>930656</v>
      </c>
      <c r="S5848">
        <v>935288</v>
      </c>
      <c r="T5848">
        <v>940026</v>
      </c>
      <c r="U5848">
        <v>947212</v>
      </c>
      <c r="V5848">
        <v>954342</v>
      </c>
      <c r="W5848">
        <v>960767</v>
      </c>
      <c r="X5848">
        <v>965852</v>
      </c>
      <c r="Y5848">
        <v>968936</v>
      </c>
      <c r="Z5848">
        <v>972677</v>
      </c>
      <c r="AA5848">
        <v>976371</v>
      </c>
      <c r="AB5848">
        <v>979734</v>
      </c>
      <c r="AC5848">
        <v>983104</v>
      </c>
      <c r="AD5848">
        <v>986207</v>
      </c>
      <c r="AE5848">
        <v>989059</v>
      </c>
      <c r="AF5848">
        <v>991930</v>
      </c>
      <c r="AG5848">
        <v>994990</v>
      </c>
      <c r="AH5848">
        <v>998015</v>
      </c>
    </row>
    <row r="5849" spans="2:34" x14ac:dyDescent="0.25">
      <c r="B5849" t="s">
        <v>7215</v>
      </c>
      <c r="C5849" t="s">
        <v>1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</row>
    <row r="5850" spans="2:34" x14ac:dyDescent="0.25">
      <c r="B5850" t="s">
        <v>7216</v>
      </c>
      <c r="C5850" t="s">
        <v>1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</row>
    <row r="5851" spans="2:34" x14ac:dyDescent="0.25">
      <c r="B5851" t="s">
        <v>7217</v>
      </c>
      <c r="C5851" t="s">
        <v>1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</row>
    <row r="5852" spans="2:34" x14ac:dyDescent="0.25">
      <c r="B5852" t="s">
        <v>7218</v>
      </c>
      <c r="C5852" t="s">
        <v>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</row>
    <row r="5853" spans="2:34" x14ac:dyDescent="0.25">
      <c r="B5853" t="s">
        <v>7219</v>
      </c>
      <c r="C5853" t="s">
        <v>1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</row>
    <row r="5854" spans="2:34" x14ac:dyDescent="0.25">
      <c r="B5854" t="s">
        <v>7220</v>
      </c>
      <c r="C5854" t="s">
        <v>1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</row>
    <row r="5855" spans="2:34" x14ac:dyDescent="0.25">
      <c r="B5855" t="s">
        <v>7221</v>
      </c>
      <c r="C5855" t="s">
        <v>1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</row>
    <row r="5856" spans="2:34" x14ac:dyDescent="0.25">
      <c r="B5856" t="s">
        <v>7222</v>
      </c>
      <c r="C5856" t="s">
        <v>1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</row>
    <row r="5857" spans="2:34" x14ac:dyDescent="0.25">
      <c r="B5857" t="s">
        <v>7223</v>
      </c>
      <c r="C5857" t="s">
        <v>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</row>
    <row r="5858" spans="2:34" x14ac:dyDescent="0.25">
      <c r="B5858" t="s">
        <v>7224</v>
      </c>
      <c r="C5858" t="s">
        <v>1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</row>
    <row r="5859" spans="2:34" x14ac:dyDescent="0.25">
      <c r="B5859" t="s">
        <v>7225</v>
      </c>
      <c r="C5859" t="s">
        <v>1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</row>
    <row r="5860" spans="2:34" x14ac:dyDescent="0.25">
      <c r="B5860" t="s">
        <v>7226</v>
      </c>
      <c r="C5860" t="s">
        <v>1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</row>
    <row r="5861" spans="2:34" x14ac:dyDescent="0.25">
      <c r="B5861" t="s">
        <v>7227</v>
      </c>
      <c r="C5861" t="s">
        <v>1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</row>
    <row r="5862" spans="2:34" x14ac:dyDescent="0.25">
      <c r="B5862" t="s">
        <v>7228</v>
      </c>
      <c r="C5862" t="s">
        <v>1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</row>
    <row r="5863" spans="2:34" x14ac:dyDescent="0.25">
      <c r="B5863" t="s">
        <v>7229</v>
      </c>
      <c r="C5863" t="s">
        <v>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</row>
    <row r="5864" spans="2:34" x14ac:dyDescent="0.25">
      <c r="B5864" t="s">
        <v>7230</v>
      </c>
      <c r="C5864" t="s">
        <v>1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</row>
    <row r="5865" spans="2:34" x14ac:dyDescent="0.25">
      <c r="B5865" t="s">
        <v>7231</v>
      </c>
      <c r="C5865" t="s">
        <v>1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</row>
    <row r="5866" spans="2:34" x14ac:dyDescent="0.25">
      <c r="B5866" t="s">
        <v>7232</v>
      </c>
      <c r="C5866" t="s">
        <v>1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</row>
    <row r="5867" spans="2:34" x14ac:dyDescent="0.25">
      <c r="B5867" t="s">
        <v>7233</v>
      </c>
      <c r="C5867" t="s">
        <v>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</row>
    <row r="5868" spans="2:34" x14ac:dyDescent="0.25">
      <c r="B5868" t="s">
        <v>7234</v>
      </c>
      <c r="C5868" t="s">
        <v>1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</row>
    <row r="5869" spans="2:34" x14ac:dyDescent="0.25">
      <c r="B5869" t="s">
        <v>7235</v>
      </c>
      <c r="C5869" t="s">
        <v>1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</row>
    <row r="5870" spans="2:34" x14ac:dyDescent="0.25">
      <c r="B5870" t="s">
        <v>7236</v>
      </c>
      <c r="C5870" t="s">
        <v>1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</row>
    <row r="5871" spans="2:34" x14ac:dyDescent="0.25">
      <c r="B5871" t="s">
        <v>7237</v>
      </c>
      <c r="C5871" t="s">
        <v>1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</row>
    <row r="5872" spans="2:34" x14ac:dyDescent="0.25">
      <c r="B5872" t="s">
        <v>7238</v>
      </c>
      <c r="C5872" t="s">
        <v>1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</row>
    <row r="5873" spans="2:34" x14ac:dyDescent="0.25">
      <c r="B5873" t="s">
        <v>7239</v>
      </c>
      <c r="C5873" t="s">
        <v>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</row>
    <row r="5874" spans="2:34" x14ac:dyDescent="0.25">
      <c r="B5874" t="s">
        <v>7240</v>
      </c>
      <c r="C5874" t="s">
        <v>1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</row>
    <row r="5875" spans="2:34" x14ac:dyDescent="0.25">
      <c r="B5875" t="s">
        <v>7241</v>
      </c>
      <c r="C5875" t="s">
        <v>1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</row>
    <row r="5876" spans="2:34" x14ac:dyDescent="0.25">
      <c r="B5876" t="s">
        <v>7242</v>
      </c>
      <c r="C5876" t="s">
        <v>1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</row>
    <row r="5877" spans="2:34" x14ac:dyDescent="0.25">
      <c r="B5877" t="s">
        <v>7243</v>
      </c>
      <c r="C5877" t="s">
        <v>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</row>
    <row r="5878" spans="2:34" x14ac:dyDescent="0.25">
      <c r="B5878" t="s">
        <v>7244</v>
      </c>
      <c r="C5878" t="s">
        <v>1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</row>
    <row r="5879" spans="2:34" x14ac:dyDescent="0.25">
      <c r="B5879" t="s">
        <v>7245</v>
      </c>
      <c r="C5879" t="s">
        <v>1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</row>
    <row r="5880" spans="2:34" x14ac:dyDescent="0.25">
      <c r="B5880" t="s">
        <v>7246</v>
      </c>
      <c r="C5880" t="s">
        <v>1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</row>
    <row r="5881" spans="2:34" x14ac:dyDescent="0.25">
      <c r="B5881" t="s">
        <v>7247</v>
      </c>
      <c r="C5881" t="s">
        <v>1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</row>
    <row r="5882" spans="2:34" x14ac:dyDescent="0.25">
      <c r="B5882" t="s">
        <v>7248</v>
      </c>
      <c r="C5882" t="s">
        <v>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</row>
    <row r="5883" spans="2:34" x14ac:dyDescent="0.25">
      <c r="B5883" t="s">
        <v>7249</v>
      </c>
      <c r="C5883" t="s">
        <v>1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</row>
    <row r="5884" spans="2:34" x14ac:dyDescent="0.25">
      <c r="B5884" t="s">
        <v>7250</v>
      </c>
      <c r="C5884" t="s">
        <v>1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</row>
    <row r="5885" spans="2:34" x14ac:dyDescent="0.25">
      <c r="B5885" t="s">
        <v>7251</v>
      </c>
      <c r="C5885" t="s">
        <v>1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</row>
    <row r="5886" spans="2:34" x14ac:dyDescent="0.25">
      <c r="B5886" t="s">
        <v>7252</v>
      </c>
      <c r="C5886" t="s">
        <v>1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</row>
    <row r="5887" spans="2:34" x14ac:dyDescent="0.25">
      <c r="B5887" t="s">
        <v>7253</v>
      </c>
      <c r="C5887" t="s">
        <v>1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</row>
    <row r="5888" spans="2:34" x14ac:dyDescent="0.25">
      <c r="B5888" t="s">
        <v>7254</v>
      </c>
      <c r="C5888" t="s">
        <v>1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</row>
    <row r="5889" spans="2:34" x14ac:dyDescent="0.25">
      <c r="B5889" t="s">
        <v>7255</v>
      </c>
      <c r="C5889" t="s">
        <v>1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</row>
    <row r="5890" spans="2:34" x14ac:dyDescent="0.25">
      <c r="B5890" t="s">
        <v>7256</v>
      </c>
      <c r="C5890" t="s">
        <v>1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</row>
    <row r="5891" spans="2:34" x14ac:dyDescent="0.25">
      <c r="B5891" t="s">
        <v>7257</v>
      </c>
      <c r="C5891" t="s">
        <v>1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</row>
    <row r="5892" spans="2:34" x14ac:dyDescent="0.25">
      <c r="B5892" t="s">
        <v>7258</v>
      </c>
      <c r="C5892" t="s">
        <v>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</row>
    <row r="5893" spans="2:34" x14ac:dyDescent="0.25">
      <c r="B5893" t="s">
        <v>7259</v>
      </c>
      <c r="C5893" t="s">
        <v>1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</row>
    <row r="5894" spans="2:34" x14ac:dyDescent="0.25">
      <c r="B5894" t="s">
        <v>7260</v>
      </c>
      <c r="C5894" t="s">
        <v>1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</row>
    <row r="5895" spans="2:34" x14ac:dyDescent="0.25">
      <c r="B5895" t="s">
        <v>7261</v>
      </c>
      <c r="C5895" t="s">
        <v>1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</row>
    <row r="5896" spans="2:34" x14ac:dyDescent="0.25">
      <c r="B5896" t="s">
        <v>7262</v>
      </c>
      <c r="C5896" t="s">
        <v>1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</row>
    <row r="5897" spans="2:34" x14ac:dyDescent="0.25">
      <c r="B5897" t="s">
        <v>7263</v>
      </c>
      <c r="C5897" t="s">
        <v>1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</row>
    <row r="5898" spans="2:34" x14ac:dyDescent="0.25">
      <c r="B5898" t="s">
        <v>7264</v>
      </c>
      <c r="C5898" t="s">
        <v>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</row>
    <row r="5899" spans="2:34" x14ac:dyDescent="0.25">
      <c r="B5899" t="s">
        <v>7265</v>
      </c>
      <c r="C5899" t="s">
        <v>1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</row>
    <row r="5900" spans="2:34" x14ac:dyDescent="0.25">
      <c r="B5900" t="s">
        <v>7266</v>
      </c>
      <c r="C5900" t="s">
        <v>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</row>
    <row r="5901" spans="2:34" x14ac:dyDescent="0.25">
      <c r="B5901" t="s">
        <v>7267</v>
      </c>
      <c r="C5901" t="s">
        <v>1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</row>
    <row r="5902" spans="2:34" x14ac:dyDescent="0.25">
      <c r="B5902" t="s">
        <v>7268</v>
      </c>
      <c r="C5902" t="s">
        <v>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</row>
    <row r="5903" spans="2:34" x14ac:dyDescent="0.25">
      <c r="B5903" t="s">
        <v>7269</v>
      </c>
      <c r="C5903" t="s">
        <v>1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</row>
    <row r="5904" spans="2:34" x14ac:dyDescent="0.25">
      <c r="B5904" t="s">
        <v>7270</v>
      </c>
      <c r="C5904" t="s">
        <v>1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</row>
    <row r="5905" spans="2:34" x14ac:dyDescent="0.25">
      <c r="B5905" t="s">
        <v>7271</v>
      </c>
      <c r="C5905" t="s">
        <v>1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</row>
    <row r="5906" spans="2:34" x14ac:dyDescent="0.25">
      <c r="B5906" t="s">
        <v>7272</v>
      </c>
      <c r="C5906" t="s">
        <v>1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</row>
    <row r="5907" spans="2:34" x14ac:dyDescent="0.25">
      <c r="B5907" t="s">
        <v>7273</v>
      </c>
      <c r="C5907" t="s">
        <v>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</row>
    <row r="5908" spans="2:34" x14ac:dyDescent="0.25">
      <c r="B5908" t="s">
        <v>7274</v>
      </c>
      <c r="C5908" t="s">
        <v>1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</row>
    <row r="5909" spans="2:34" x14ac:dyDescent="0.25">
      <c r="B5909" t="s">
        <v>7275</v>
      </c>
      <c r="C5909" t="s">
        <v>1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</row>
    <row r="5910" spans="2:34" x14ac:dyDescent="0.25">
      <c r="B5910" t="s">
        <v>7276</v>
      </c>
      <c r="C5910" t="s">
        <v>1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</row>
    <row r="5911" spans="2:34" x14ac:dyDescent="0.25">
      <c r="B5911" t="s">
        <v>7277</v>
      </c>
      <c r="C5911" t="s">
        <v>1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</row>
    <row r="5912" spans="2:34" x14ac:dyDescent="0.25">
      <c r="B5912" t="s">
        <v>7278</v>
      </c>
      <c r="C5912" t="s">
        <v>1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</row>
    <row r="5913" spans="2:34" x14ac:dyDescent="0.25">
      <c r="B5913" t="s">
        <v>7279</v>
      </c>
      <c r="C5913" t="s">
        <v>1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</row>
    <row r="5914" spans="2:34" x14ac:dyDescent="0.25">
      <c r="B5914" t="s">
        <v>7280</v>
      </c>
      <c r="C5914" t="s">
        <v>1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</row>
    <row r="5915" spans="2:34" x14ac:dyDescent="0.25">
      <c r="B5915" t="s">
        <v>7281</v>
      </c>
      <c r="C5915" t="s">
        <v>1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</row>
    <row r="5916" spans="2:34" x14ac:dyDescent="0.25">
      <c r="B5916" t="s">
        <v>7282</v>
      </c>
      <c r="C5916" t="s">
        <v>1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</row>
    <row r="5917" spans="2:34" x14ac:dyDescent="0.25">
      <c r="B5917" t="s">
        <v>7283</v>
      </c>
      <c r="C5917" t="s">
        <v>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</row>
    <row r="5918" spans="2:34" x14ac:dyDescent="0.25">
      <c r="B5918" t="s">
        <v>7284</v>
      </c>
      <c r="C5918" t="s">
        <v>1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</row>
    <row r="5919" spans="2:34" x14ac:dyDescent="0.25">
      <c r="B5919" t="s">
        <v>7285</v>
      </c>
      <c r="C5919" t="s">
        <v>1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</row>
    <row r="5920" spans="2:34" x14ac:dyDescent="0.25">
      <c r="B5920" t="s">
        <v>7286</v>
      </c>
      <c r="C5920" t="s">
        <v>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</row>
    <row r="5921" spans="2:34" x14ac:dyDescent="0.25">
      <c r="B5921" t="s">
        <v>7287</v>
      </c>
      <c r="C5921" t="s">
        <v>1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</row>
    <row r="5922" spans="2:34" x14ac:dyDescent="0.25">
      <c r="B5922" t="s">
        <v>7288</v>
      </c>
      <c r="C5922" t="s">
        <v>1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</row>
    <row r="5923" spans="2:34" x14ac:dyDescent="0.25">
      <c r="B5923" t="s">
        <v>7289</v>
      </c>
      <c r="C5923" t="s">
        <v>1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</row>
    <row r="5924" spans="2:34" x14ac:dyDescent="0.25">
      <c r="B5924" t="s">
        <v>7290</v>
      </c>
      <c r="C5924" t="s">
        <v>1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</row>
    <row r="5925" spans="2:34" x14ac:dyDescent="0.25">
      <c r="B5925" t="s">
        <v>7291</v>
      </c>
      <c r="C5925" t="s">
        <v>1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</row>
    <row r="5926" spans="2:34" x14ac:dyDescent="0.25">
      <c r="B5926" t="s">
        <v>7292</v>
      </c>
      <c r="C5926" t="s">
        <v>1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</row>
    <row r="5927" spans="2:34" x14ac:dyDescent="0.25">
      <c r="B5927" t="s">
        <v>7293</v>
      </c>
      <c r="C5927" t="s">
        <v>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</row>
    <row r="5928" spans="2:34" x14ac:dyDescent="0.25">
      <c r="B5928" t="s">
        <v>7294</v>
      </c>
      <c r="C5928" t="s">
        <v>1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</row>
    <row r="5929" spans="2:34" x14ac:dyDescent="0.25">
      <c r="B5929" t="s">
        <v>7295</v>
      </c>
      <c r="C5929" t="s">
        <v>1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</row>
    <row r="5930" spans="2:34" x14ac:dyDescent="0.25">
      <c r="B5930" t="s">
        <v>7296</v>
      </c>
      <c r="C5930" t="s">
        <v>1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</row>
    <row r="5931" spans="2:34" x14ac:dyDescent="0.25">
      <c r="B5931" t="s">
        <v>7297</v>
      </c>
      <c r="C5931" t="s">
        <v>1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</row>
    <row r="5932" spans="2:34" x14ac:dyDescent="0.25">
      <c r="B5932" t="s">
        <v>7298</v>
      </c>
      <c r="C5932" t="s">
        <v>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</row>
    <row r="5933" spans="2:34" x14ac:dyDescent="0.25">
      <c r="B5933" t="s">
        <v>7299</v>
      </c>
      <c r="C5933" t="s">
        <v>1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</row>
    <row r="5934" spans="2:34" x14ac:dyDescent="0.25">
      <c r="B5934" t="s">
        <v>7300</v>
      </c>
      <c r="C5934" t="s">
        <v>1</v>
      </c>
      <c r="D5934">
        <v>0</v>
      </c>
      <c r="E5934">
        <v>437814</v>
      </c>
      <c r="F5934">
        <v>466783</v>
      </c>
      <c r="G5934">
        <v>838046</v>
      </c>
      <c r="H5934" s="132">
        <v>1106370</v>
      </c>
      <c r="I5934" s="132">
        <v>1336480</v>
      </c>
      <c r="J5934" s="132">
        <v>1608090</v>
      </c>
      <c r="K5934" s="132">
        <v>1848320</v>
      </c>
      <c r="L5934" s="132">
        <v>1896230</v>
      </c>
      <c r="M5934" s="132">
        <v>2983970</v>
      </c>
      <c r="N5934" s="132">
        <v>4003220</v>
      </c>
      <c r="O5934" s="132">
        <v>5134770</v>
      </c>
      <c r="P5934" s="132">
        <v>6072250</v>
      </c>
      <c r="Q5934" s="132">
        <v>7396520</v>
      </c>
      <c r="R5934" s="132">
        <v>8465410</v>
      </c>
      <c r="S5934" s="132">
        <v>9236480</v>
      </c>
      <c r="T5934" s="132">
        <v>10371100</v>
      </c>
      <c r="U5934" s="132">
        <v>10002600</v>
      </c>
      <c r="V5934" s="132">
        <v>9833230</v>
      </c>
      <c r="W5934" s="132">
        <v>9774020</v>
      </c>
      <c r="X5934" s="132">
        <v>9680510</v>
      </c>
      <c r="Y5934" s="132">
        <v>9799720</v>
      </c>
      <c r="Z5934" s="132">
        <v>9773910</v>
      </c>
      <c r="AA5934" s="132">
        <v>9763460</v>
      </c>
      <c r="AB5934" s="132">
        <v>9733920</v>
      </c>
      <c r="AC5934" s="132">
        <v>9588230</v>
      </c>
      <c r="AD5934" s="132">
        <v>9706950</v>
      </c>
      <c r="AE5934" s="132">
        <v>9873680</v>
      </c>
      <c r="AF5934" s="132">
        <v>9836790</v>
      </c>
      <c r="AG5934" s="132">
        <v>9671340</v>
      </c>
      <c r="AH5934" s="132">
        <v>9502450</v>
      </c>
    </row>
    <row r="5935" spans="2:34" x14ac:dyDescent="0.25">
      <c r="B5935" t="s">
        <v>7301</v>
      </c>
      <c r="C5935" t="s">
        <v>1</v>
      </c>
      <c r="D5935">
        <v>0</v>
      </c>
      <c r="E5935">
        <v>103.93300000000001</v>
      </c>
      <c r="F5935">
        <v>110.81</v>
      </c>
      <c r="G5935">
        <v>198.94399999999999</v>
      </c>
      <c r="H5935">
        <v>262.642</v>
      </c>
      <c r="I5935">
        <v>317.267</v>
      </c>
      <c r="J5935">
        <v>381.745</v>
      </c>
      <c r="K5935">
        <v>438.774</v>
      </c>
      <c r="L5935">
        <v>450.14600000000002</v>
      </c>
      <c r="M5935">
        <v>708.36500000000001</v>
      </c>
      <c r="N5935">
        <v>950.32600000000002</v>
      </c>
      <c r="O5935">
        <v>1218.94</v>
      </c>
      <c r="P5935">
        <v>1441.49</v>
      </c>
      <c r="Q5935">
        <v>1755.86</v>
      </c>
      <c r="R5935">
        <v>2009.61</v>
      </c>
      <c r="S5935">
        <v>2192.65</v>
      </c>
      <c r="T5935">
        <v>2462</v>
      </c>
      <c r="U5935">
        <v>2374.5300000000002</v>
      </c>
      <c r="V5935">
        <v>2334.31</v>
      </c>
      <c r="W5935">
        <v>2320.2600000000002</v>
      </c>
      <c r="X5935">
        <v>2298.06</v>
      </c>
      <c r="Y5935">
        <v>2326.36</v>
      </c>
      <c r="Z5935">
        <v>2320.23</v>
      </c>
      <c r="AA5935">
        <v>2317.75</v>
      </c>
      <c r="AB5935">
        <v>2310.7399999999998</v>
      </c>
      <c r="AC5935">
        <v>2276.15</v>
      </c>
      <c r="AD5935">
        <v>2304.33</v>
      </c>
      <c r="AE5935">
        <v>2343.91</v>
      </c>
      <c r="AF5935">
        <v>2335.16</v>
      </c>
      <c r="AG5935">
        <v>2295.88</v>
      </c>
      <c r="AH5935">
        <v>2255.79</v>
      </c>
    </row>
    <row r="5936" spans="2:34" x14ac:dyDescent="0.25">
      <c r="B5936" t="s">
        <v>7302</v>
      </c>
      <c r="C5936" t="s">
        <v>1</v>
      </c>
      <c r="D5936">
        <v>0</v>
      </c>
      <c r="E5936">
        <v>1176.58</v>
      </c>
      <c r="F5936">
        <v>1254.43</v>
      </c>
      <c r="G5936">
        <v>2252.16</v>
      </c>
      <c r="H5936">
        <v>2973.26</v>
      </c>
      <c r="I5936">
        <v>3591.65</v>
      </c>
      <c r="J5936">
        <v>4321.57</v>
      </c>
      <c r="K5936">
        <v>4967.16</v>
      </c>
      <c r="L5936">
        <v>5095.8999999999996</v>
      </c>
      <c r="M5936">
        <v>8019.09</v>
      </c>
      <c r="N5936">
        <v>10758.2</v>
      </c>
      <c r="O5936">
        <v>13799.1</v>
      </c>
      <c r="P5936">
        <v>16318.5</v>
      </c>
      <c r="Q5936">
        <v>19877.3</v>
      </c>
      <c r="R5936">
        <v>22749.9</v>
      </c>
      <c r="S5936">
        <v>24822</v>
      </c>
      <c r="T5936">
        <v>27871.200000000001</v>
      </c>
      <c r="U5936">
        <v>26881</v>
      </c>
      <c r="V5936">
        <v>26425.7</v>
      </c>
      <c r="W5936">
        <v>26266.6</v>
      </c>
      <c r="X5936">
        <v>26015.3</v>
      </c>
      <c r="Y5936">
        <v>26335.7</v>
      </c>
      <c r="Z5936">
        <v>26266.3</v>
      </c>
      <c r="AA5936">
        <v>26238.2</v>
      </c>
      <c r="AB5936">
        <v>26158.9</v>
      </c>
      <c r="AC5936">
        <v>25767.3</v>
      </c>
      <c r="AD5936">
        <v>26086.400000000001</v>
      </c>
      <c r="AE5936">
        <v>26534.400000000001</v>
      </c>
      <c r="AF5936">
        <v>26435.3</v>
      </c>
      <c r="AG5936">
        <v>25990.7</v>
      </c>
      <c r="AH5936">
        <v>25536.799999999999</v>
      </c>
    </row>
    <row r="5937" spans="2:34" x14ac:dyDescent="0.25">
      <c r="B5937" t="s">
        <v>7303</v>
      </c>
      <c r="C5937" t="s">
        <v>1</v>
      </c>
      <c r="D5937">
        <v>0</v>
      </c>
      <c r="E5937">
        <v>701.53499999999997</v>
      </c>
      <c r="F5937">
        <v>747.95500000000004</v>
      </c>
      <c r="G5937">
        <v>1342.85</v>
      </c>
      <c r="H5937">
        <v>1772.81</v>
      </c>
      <c r="I5937">
        <v>2141.52</v>
      </c>
      <c r="J5937">
        <v>2576.7399999999998</v>
      </c>
      <c r="K5937">
        <v>2961.68</v>
      </c>
      <c r="L5937">
        <v>3038.44</v>
      </c>
      <c r="M5937">
        <v>4781.3900000000003</v>
      </c>
      <c r="N5937">
        <v>6414.6</v>
      </c>
      <c r="O5937">
        <v>8227.75</v>
      </c>
      <c r="P5937">
        <v>9729.93</v>
      </c>
      <c r="Q5937">
        <v>11851.9</v>
      </c>
      <c r="R5937">
        <v>13564.6</v>
      </c>
      <c r="S5937">
        <v>14800.2</v>
      </c>
      <c r="T5937">
        <v>16618.2</v>
      </c>
      <c r="U5937">
        <v>16027.8</v>
      </c>
      <c r="V5937">
        <v>15756.4</v>
      </c>
      <c r="W5937">
        <v>15661.5</v>
      </c>
      <c r="X5937">
        <v>15511.7</v>
      </c>
      <c r="Y5937">
        <v>15702.7</v>
      </c>
      <c r="Z5937">
        <v>15661.3</v>
      </c>
      <c r="AA5937">
        <v>15644.6</v>
      </c>
      <c r="AB5937">
        <v>15597.2</v>
      </c>
      <c r="AC5937">
        <v>15363.8</v>
      </c>
      <c r="AD5937">
        <v>15554</v>
      </c>
      <c r="AE5937">
        <v>15821.2</v>
      </c>
      <c r="AF5937">
        <v>15762.1</v>
      </c>
      <c r="AG5937">
        <v>15497</v>
      </c>
      <c r="AH5937">
        <v>15226.3</v>
      </c>
    </row>
    <row r="5938" spans="2:34" x14ac:dyDescent="0.25">
      <c r="B5938" t="s">
        <v>7304</v>
      </c>
      <c r="C5938" t="s">
        <v>1</v>
      </c>
      <c r="D5938">
        <v>0</v>
      </c>
      <c r="E5938">
        <v>143.21199999999999</v>
      </c>
      <c r="F5938">
        <v>152.68799999999999</v>
      </c>
      <c r="G5938">
        <v>274.13099999999997</v>
      </c>
      <c r="H5938">
        <v>361.90300000000002</v>
      </c>
      <c r="I5938">
        <v>437.17200000000003</v>
      </c>
      <c r="J5938">
        <v>526.01800000000003</v>
      </c>
      <c r="K5938">
        <v>604.59900000000005</v>
      </c>
      <c r="L5938">
        <v>620.26900000000001</v>
      </c>
      <c r="M5938">
        <v>976.07799999999997</v>
      </c>
      <c r="N5938">
        <v>1309.48</v>
      </c>
      <c r="O5938">
        <v>1679.62</v>
      </c>
      <c r="P5938">
        <v>1986.28</v>
      </c>
      <c r="Q5938">
        <v>2419.4499999999998</v>
      </c>
      <c r="R5938">
        <v>2769.1</v>
      </c>
      <c r="S5938">
        <v>3021.32</v>
      </c>
      <c r="T5938">
        <v>3392.46</v>
      </c>
      <c r="U5938">
        <v>3271.93</v>
      </c>
      <c r="V5938">
        <v>3216.52</v>
      </c>
      <c r="W5938">
        <v>3197.15</v>
      </c>
      <c r="X5938">
        <v>3166.56</v>
      </c>
      <c r="Y5938">
        <v>3205.56</v>
      </c>
      <c r="Z5938">
        <v>3197.11</v>
      </c>
      <c r="AA5938">
        <v>3193.7</v>
      </c>
      <c r="AB5938">
        <v>3184.04</v>
      </c>
      <c r="AC5938">
        <v>3136.38</v>
      </c>
      <c r="AD5938">
        <v>3175.21</v>
      </c>
      <c r="AE5938">
        <v>3229.75</v>
      </c>
      <c r="AF5938">
        <v>3217.68</v>
      </c>
      <c r="AG5938">
        <v>3163.56</v>
      </c>
      <c r="AH5938">
        <v>3108.32</v>
      </c>
    </row>
    <row r="5939" spans="2:34" x14ac:dyDescent="0.25">
      <c r="B5939" t="s">
        <v>7305</v>
      </c>
      <c r="C5939" t="s">
        <v>1</v>
      </c>
      <c r="D5939">
        <v>0</v>
      </c>
      <c r="E5939">
        <v>122.539</v>
      </c>
      <c r="F5939">
        <v>130.648</v>
      </c>
      <c r="G5939">
        <v>234.56</v>
      </c>
      <c r="H5939">
        <v>309.66199999999998</v>
      </c>
      <c r="I5939">
        <v>374.06700000000001</v>
      </c>
      <c r="J5939">
        <v>450.08800000000002</v>
      </c>
      <c r="K5939">
        <v>517.32600000000002</v>
      </c>
      <c r="L5939">
        <v>530.73400000000004</v>
      </c>
      <c r="M5939">
        <v>835.18100000000004</v>
      </c>
      <c r="N5939">
        <v>1120.46</v>
      </c>
      <c r="O5939">
        <v>1437.17</v>
      </c>
      <c r="P5939">
        <v>1699.56</v>
      </c>
      <c r="Q5939">
        <v>2070.21</v>
      </c>
      <c r="R5939">
        <v>2369.38</v>
      </c>
      <c r="S5939">
        <v>2585.19</v>
      </c>
      <c r="T5939">
        <v>2902.76</v>
      </c>
      <c r="U5939">
        <v>2799.63</v>
      </c>
      <c r="V5939">
        <v>2752.22</v>
      </c>
      <c r="W5939">
        <v>2735.64</v>
      </c>
      <c r="X5939">
        <v>2709.47</v>
      </c>
      <c r="Y5939">
        <v>2742.84</v>
      </c>
      <c r="Z5939">
        <v>2735.61</v>
      </c>
      <c r="AA5939">
        <v>2732.69</v>
      </c>
      <c r="AB5939">
        <v>2724.42</v>
      </c>
      <c r="AC5939">
        <v>2683.64</v>
      </c>
      <c r="AD5939">
        <v>2716.87</v>
      </c>
      <c r="AE5939">
        <v>2763.54</v>
      </c>
      <c r="AF5939">
        <v>2753.21</v>
      </c>
      <c r="AG5939">
        <v>2706.91</v>
      </c>
      <c r="AH5939">
        <v>2659.64</v>
      </c>
    </row>
    <row r="5940" spans="2:34" x14ac:dyDescent="0.25">
      <c r="B5940" t="s">
        <v>7306</v>
      </c>
      <c r="C5940" t="s">
        <v>1</v>
      </c>
      <c r="D5940">
        <v>0</v>
      </c>
      <c r="E5940">
        <v>522.48500000000001</v>
      </c>
      <c r="F5940">
        <v>557.05700000000002</v>
      </c>
      <c r="G5940">
        <v>1000.12</v>
      </c>
      <c r="H5940">
        <v>1320.34</v>
      </c>
      <c r="I5940">
        <v>1594.95</v>
      </c>
      <c r="J5940">
        <v>1919.09</v>
      </c>
      <c r="K5940">
        <v>2205.7800000000002</v>
      </c>
      <c r="L5940">
        <v>2262.9499999999998</v>
      </c>
      <c r="M5940">
        <v>3561.05</v>
      </c>
      <c r="N5940">
        <v>4777.42</v>
      </c>
      <c r="O5940">
        <v>6127.81</v>
      </c>
      <c r="P5940">
        <v>7246.59</v>
      </c>
      <c r="Q5940">
        <v>8826.9599999999991</v>
      </c>
      <c r="R5940">
        <v>10102.6</v>
      </c>
      <c r="S5940">
        <v>11022.8</v>
      </c>
      <c r="T5940">
        <v>12376.8</v>
      </c>
      <c r="U5940">
        <v>11937.1</v>
      </c>
      <c r="V5940">
        <v>11734.9</v>
      </c>
      <c r="W5940">
        <v>11664.3</v>
      </c>
      <c r="X5940">
        <v>11552.7</v>
      </c>
      <c r="Y5940">
        <v>11694.9</v>
      </c>
      <c r="Z5940">
        <v>11664.1</v>
      </c>
      <c r="AA5940">
        <v>11651.7</v>
      </c>
      <c r="AB5940">
        <v>11616.4</v>
      </c>
      <c r="AC5940">
        <v>11442.5</v>
      </c>
      <c r="AD5940">
        <v>11584.2</v>
      </c>
      <c r="AE5940">
        <v>11783.2</v>
      </c>
      <c r="AF5940">
        <v>11739.2</v>
      </c>
      <c r="AG5940">
        <v>11541.7</v>
      </c>
      <c r="AH5940">
        <v>11340.2</v>
      </c>
    </row>
    <row r="5941" spans="2:34" x14ac:dyDescent="0.25">
      <c r="B5941" t="s">
        <v>7307</v>
      </c>
      <c r="C5941" t="s">
        <v>1</v>
      </c>
      <c r="D5941">
        <v>0</v>
      </c>
      <c r="E5941">
        <v>9.282</v>
      </c>
      <c r="F5941">
        <v>9.8961699999999997</v>
      </c>
      <c r="G5941">
        <v>17.767199999999999</v>
      </c>
      <c r="H5941">
        <v>23.456</v>
      </c>
      <c r="I5941">
        <v>28.334399999999999</v>
      </c>
      <c r="J5941">
        <v>34.092799999999997</v>
      </c>
      <c r="K5941">
        <v>39.185899999999997</v>
      </c>
      <c r="L5941">
        <v>40.201500000000003</v>
      </c>
      <c r="M5941">
        <v>63.262500000000003</v>
      </c>
      <c r="N5941">
        <v>84.871499999999997</v>
      </c>
      <c r="O5941">
        <v>108.861</v>
      </c>
      <c r="P5941">
        <v>128.73599999999999</v>
      </c>
      <c r="Q5941">
        <v>156.81200000000001</v>
      </c>
      <c r="R5941">
        <v>179.47300000000001</v>
      </c>
      <c r="S5941">
        <v>195.821</v>
      </c>
      <c r="T5941">
        <v>219.876</v>
      </c>
      <c r="U5941">
        <v>212.06399999999999</v>
      </c>
      <c r="V5941">
        <v>208.47200000000001</v>
      </c>
      <c r="W5941">
        <v>207.21700000000001</v>
      </c>
      <c r="X5941">
        <v>205.23400000000001</v>
      </c>
      <c r="Y5941">
        <v>207.762</v>
      </c>
      <c r="Z5941">
        <v>207.214</v>
      </c>
      <c r="AA5941">
        <v>206.99299999999999</v>
      </c>
      <c r="AB5941">
        <v>206.36699999999999</v>
      </c>
      <c r="AC5941">
        <v>203.27799999999999</v>
      </c>
      <c r="AD5941">
        <v>205.79499999999999</v>
      </c>
      <c r="AE5941">
        <v>209.33</v>
      </c>
      <c r="AF5941">
        <v>208.548</v>
      </c>
      <c r="AG5941">
        <v>205.04</v>
      </c>
      <c r="AH5941">
        <v>201.459</v>
      </c>
    </row>
    <row r="5942" spans="2:34" x14ac:dyDescent="0.25">
      <c r="B5942" t="s">
        <v>7308</v>
      </c>
      <c r="C5942" t="s">
        <v>1</v>
      </c>
      <c r="D5942">
        <v>0</v>
      </c>
      <c r="E5942">
        <v>44.992400000000004</v>
      </c>
      <c r="F5942">
        <v>47.969499999999996</v>
      </c>
      <c r="G5942">
        <v>86.122699999999995</v>
      </c>
      <c r="H5942">
        <v>113.69799999999999</v>
      </c>
      <c r="I5942">
        <v>137.345</v>
      </c>
      <c r="J5942">
        <v>165.25700000000001</v>
      </c>
      <c r="K5942">
        <v>189.94499999999999</v>
      </c>
      <c r="L5942">
        <v>194.86799999999999</v>
      </c>
      <c r="M5942">
        <v>306.65100000000001</v>
      </c>
      <c r="N5942">
        <v>411.39499999999998</v>
      </c>
      <c r="O5942">
        <v>527.67999999999995</v>
      </c>
      <c r="P5942">
        <v>624.02099999999996</v>
      </c>
      <c r="Q5942">
        <v>760.11099999999999</v>
      </c>
      <c r="R5942">
        <v>869.95699999999999</v>
      </c>
      <c r="S5942">
        <v>949.19600000000003</v>
      </c>
      <c r="T5942">
        <v>1065.8</v>
      </c>
      <c r="U5942">
        <v>1027.93</v>
      </c>
      <c r="V5942">
        <v>1010.52</v>
      </c>
      <c r="W5942">
        <v>1004.44</v>
      </c>
      <c r="X5942">
        <v>994.82799999999997</v>
      </c>
      <c r="Y5942">
        <v>1007.08</v>
      </c>
      <c r="Z5942">
        <v>1004.43</v>
      </c>
      <c r="AA5942">
        <v>1003.35</v>
      </c>
      <c r="AB5942">
        <v>1000.32</v>
      </c>
      <c r="AC5942">
        <v>985.34400000000005</v>
      </c>
      <c r="AD5942">
        <v>997.54499999999996</v>
      </c>
      <c r="AE5942">
        <v>1014.68</v>
      </c>
      <c r="AF5942">
        <v>1010.89</v>
      </c>
      <c r="AG5942">
        <v>993.88499999999999</v>
      </c>
      <c r="AH5942">
        <v>976.529</v>
      </c>
    </row>
    <row r="5943" spans="2:34" x14ac:dyDescent="0.25">
      <c r="B5943" t="s">
        <v>7309</v>
      </c>
      <c r="C5943" t="s">
        <v>1</v>
      </c>
      <c r="D5943">
        <v>0</v>
      </c>
      <c r="E5943">
        <v>21.370699999999999</v>
      </c>
      <c r="F5943">
        <v>22.784700000000001</v>
      </c>
      <c r="G5943">
        <v>40.9069</v>
      </c>
      <c r="H5943">
        <v>54.004600000000003</v>
      </c>
      <c r="I5943">
        <v>65.236599999999996</v>
      </c>
      <c r="J5943">
        <v>78.494500000000002</v>
      </c>
      <c r="K5943">
        <v>90.220799999999997</v>
      </c>
      <c r="L5943">
        <v>92.559100000000001</v>
      </c>
      <c r="M5943">
        <v>145.654</v>
      </c>
      <c r="N5943">
        <v>195.40600000000001</v>
      </c>
      <c r="O5943">
        <v>250.64</v>
      </c>
      <c r="P5943">
        <v>296.39999999999998</v>
      </c>
      <c r="Q5943">
        <v>361.041</v>
      </c>
      <c r="R5943">
        <v>413.21600000000001</v>
      </c>
      <c r="S5943">
        <v>450.85300000000001</v>
      </c>
      <c r="T5943">
        <v>506.23700000000002</v>
      </c>
      <c r="U5943">
        <v>488.25099999999998</v>
      </c>
      <c r="V5943">
        <v>479.98200000000003</v>
      </c>
      <c r="W5943">
        <v>477.09199999999998</v>
      </c>
      <c r="X5943">
        <v>472.52699999999999</v>
      </c>
      <c r="Y5943">
        <v>478.346</v>
      </c>
      <c r="Z5943">
        <v>477.08600000000001</v>
      </c>
      <c r="AA5943">
        <v>476.57600000000002</v>
      </c>
      <c r="AB5943">
        <v>475.13499999999999</v>
      </c>
      <c r="AC5943">
        <v>468.02300000000002</v>
      </c>
      <c r="AD5943">
        <v>473.81799999999998</v>
      </c>
      <c r="AE5943">
        <v>481.95600000000002</v>
      </c>
      <c r="AF5943">
        <v>480.15600000000001</v>
      </c>
      <c r="AG5943">
        <v>472.08</v>
      </c>
      <c r="AH5943">
        <v>463.83600000000001</v>
      </c>
    </row>
    <row r="5944" spans="2:34" x14ac:dyDescent="0.25">
      <c r="B5944" t="s">
        <v>7310</v>
      </c>
      <c r="C5944" t="s">
        <v>1</v>
      </c>
      <c r="D5944">
        <v>0</v>
      </c>
      <c r="E5944">
        <v>4.2741400000000001</v>
      </c>
      <c r="F5944">
        <v>4.5569499999999996</v>
      </c>
      <c r="G5944">
        <v>8.1813800000000008</v>
      </c>
      <c r="H5944">
        <v>10.8009</v>
      </c>
      <c r="I5944">
        <v>13.0473</v>
      </c>
      <c r="J5944">
        <v>15.6989</v>
      </c>
      <c r="K5944">
        <v>18.0442</v>
      </c>
      <c r="L5944">
        <v>18.511800000000001</v>
      </c>
      <c r="M5944">
        <v>29.1309</v>
      </c>
      <c r="N5944">
        <v>39.081299999999999</v>
      </c>
      <c r="O5944">
        <v>50.127899999999997</v>
      </c>
      <c r="P5944">
        <v>59.28</v>
      </c>
      <c r="Q5944">
        <v>72.208100000000002</v>
      </c>
      <c r="R5944">
        <v>82.643100000000004</v>
      </c>
      <c r="S5944">
        <v>90.170599999999993</v>
      </c>
      <c r="T5944">
        <v>101.247</v>
      </c>
      <c r="U5944">
        <v>97.650099999999995</v>
      </c>
      <c r="V5944">
        <v>95.996300000000005</v>
      </c>
      <c r="W5944">
        <v>95.418400000000005</v>
      </c>
      <c r="X5944">
        <v>94.505499999999998</v>
      </c>
      <c r="Y5944">
        <v>95.669200000000004</v>
      </c>
      <c r="Z5944">
        <v>95.417199999999994</v>
      </c>
      <c r="AA5944">
        <v>95.315200000000004</v>
      </c>
      <c r="AB5944">
        <v>95.026899999999998</v>
      </c>
      <c r="AC5944">
        <v>93.604600000000005</v>
      </c>
      <c r="AD5944">
        <v>94.763599999999997</v>
      </c>
      <c r="AE5944">
        <v>96.391199999999998</v>
      </c>
      <c r="AF5944">
        <v>96.031199999999998</v>
      </c>
      <c r="AG5944">
        <v>94.415999999999997</v>
      </c>
      <c r="AH5944">
        <v>92.767200000000003</v>
      </c>
    </row>
    <row r="5945" spans="2:34" x14ac:dyDescent="0.25">
      <c r="B5945" t="s">
        <v>7311</v>
      </c>
      <c r="C5945" t="s">
        <v>1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</row>
    <row r="5946" spans="2:34" x14ac:dyDescent="0.25">
      <c r="B5946" t="s">
        <v>7312</v>
      </c>
      <c r="C5946" t="s">
        <v>1</v>
      </c>
      <c r="D5946" s="132">
        <v>71417900000</v>
      </c>
      <c r="E5946" s="132">
        <v>73016900000</v>
      </c>
      <c r="F5946" s="132">
        <v>74599200000</v>
      </c>
      <c r="G5946" s="132">
        <v>78287400000</v>
      </c>
      <c r="H5946" s="132">
        <v>80187800000</v>
      </c>
      <c r="I5946" s="132">
        <v>82046000000</v>
      </c>
      <c r="J5946" s="132">
        <v>83983100000</v>
      </c>
      <c r="K5946" s="132">
        <v>85024400000</v>
      </c>
      <c r="L5946" s="132">
        <v>86097700000</v>
      </c>
      <c r="M5946" s="132">
        <v>86936300000</v>
      </c>
      <c r="N5946" s="132">
        <v>87660100000</v>
      </c>
      <c r="O5946" s="132">
        <v>88894100000</v>
      </c>
      <c r="P5946" s="132">
        <v>90434000000</v>
      </c>
      <c r="Q5946" s="132">
        <v>91624900000</v>
      </c>
      <c r="R5946" s="132">
        <v>92477600000</v>
      </c>
      <c r="S5946" s="132">
        <v>93182000000</v>
      </c>
      <c r="T5946" s="132">
        <v>94059800000</v>
      </c>
      <c r="U5946" s="132">
        <v>95168100000</v>
      </c>
      <c r="V5946" s="132">
        <v>96023900000</v>
      </c>
      <c r="W5946" s="132">
        <v>96723500000</v>
      </c>
      <c r="X5946" s="132">
        <v>97275900000</v>
      </c>
      <c r="Y5946" s="132">
        <v>98248300000</v>
      </c>
      <c r="Z5946" s="132">
        <v>99101500000</v>
      </c>
      <c r="AA5946" s="132">
        <v>100203000000</v>
      </c>
      <c r="AB5946" s="132">
        <v>100979000000</v>
      </c>
      <c r="AC5946" s="132">
        <v>101804000000</v>
      </c>
      <c r="AD5946" s="132">
        <v>102793000000</v>
      </c>
      <c r="AE5946" s="132">
        <v>103241000000</v>
      </c>
      <c r="AF5946" s="132">
        <v>103153000000</v>
      </c>
      <c r="AG5946" s="132">
        <v>103980000000</v>
      </c>
      <c r="AH5946" s="132">
        <v>106004000000</v>
      </c>
    </row>
    <row r="5947" spans="2:34" x14ac:dyDescent="0.25">
      <c r="B5947" t="s">
        <v>7313</v>
      </c>
      <c r="C5947" t="s">
        <v>1</v>
      </c>
      <c r="D5947" s="132">
        <v>16953900</v>
      </c>
      <c r="E5947" s="132">
        <v>17333500</v>
      </c>
      <c r="F5947" s="132">
        <v>17709100</v>
      </c>
      <c r="G5947" s="132">
        <v>18584700</v>
      </c>
      <c r="H5947" s="132">
        <v>19035800</v>
      </c>
      <c r="I5947" s="132">
        <v>19476900</v>
      </c>
      <c r="J5947" s="132">
        <v>19936800</v>
      </c>
      <c r="K5947" s="132">
        <v>20184000</v>
      </c>
      <c r="L5947" s="132">
        <v>20438800</v>
      </c>
      <c r="M5947" s="132">
        <v>20637800</v>
      </c>
      <c r="N5947" s="132">
        <v>20809600</v>
      </c>
      <c r="O5947" s="132">
        <v>21102600</v>
      </c>
      <c r="P5947" s="132">
        <v>21468100</v>
      </c>
      <c r="Q5947" s="132">
        <v>21750900</v>
      </c>
      <c r="R5947" s="132">
        <v>21953300</v>
      </c>
      <c r="S5947" s="132">
        <v>22120500</v>
      </c>
      <c r="T5947" s="132">
        <v>22328900</v>
      </c>
      <c r="U5947" s="132">
        <v>22592000</v>
      </c>
      <c r="V5947" s="132">
        <v>22795100</v>
      </c>
      <c r="W5947" s="132">
        <v>22961200</v>
      </c>
      <c r="X5947" s="132">
        <v>23092300</v>
      </c>
      <c r="Y5947" s="132">
        <v>23323200</v>
      </c>
      <c r="Z5947" s="132">
        <v>23525700</v>
      </c>
      <c r="AA5947" s="132">
        <v>23787300</v>
      </c>
      <c r="AB5947" s="132">
        <v>23971400</v>
      </c>
      <c r="AC5947" s="132">
        <v>24167200</v>
      </c>
      <c r="AD5947" s="132">
        <v>24402000</v>
      </c>
      <c r="AE5947" s="132">
        <v>24508400</v>
      </c>
      <c r="AF5947" s="132">
        <v>24487500</v>
      </c>
      <c r="AG5947" s="132">
        <v>24683900</v>
      </c>
      <c r="AH5947" s="132">
        <v>25164300</v>
      </c>
    </row>
    <row r="5948" spans="2:34" x14ac:dyDescent="0.25">
      <c r="B5948" t="s">
        <v>7314</v>
      </c>
      <c r="C5948" t="s">
        <v>1</v>
      </c>
      <c r="D5948" s="132">
        <v>191928000</v>
      </c>
      <c r="E5948" s="132">
        <v>196225000</v>
      </c>
      <c r="F5948" s="132">
        <v>200477000</v>
      </c>
      <c r="G5948" s="132">
        <v>210389000</v>
      </c>
      <c r="H5948" s="132">
        <v>215496000</v>
      </c>
      <c r="I5948" s="132">
        <v>220490000</v>
      </c>
      <c r="J5948" s="132">
        <v>225695000</v>
      </c>
      <c r="K5948" s="132">
        <v>228494000</v>
      </c>
      <c r="L5948" s="132">
        <v>231378000</v>
      </c>
      <c r="M5948" s="132">
        <v>233632000</v>
      </c>
      <c r="N5948" s="132">
        <v>235577000</v>
      </c>
      <c r="O5948" s="132">
        <v>238893000</v>
      </c>
      <c r="P5948" s="132">
        <v>243031000</v>
      </c>
      <c r="Q5948" s="132">
        <v>246232000</v>
      </c>
      <c r="R5948" s="132">
        <v>248523000</v>
      </c>
      <c r="S5948" s="132">
        <v>250416000</v>
      </c>
      <c r="T5948" s="132">
        <v>252775000</v>
      </c>
      <c r="U5948" s="132">
        <v>255754000</v>
      </c>
      <c r="V5948" s="132">
        <v>258054000</v>
      </c>
      <c r="W5948" s="132">
        <v>259934000</v>
      </c>
      <c r="X5948" s="132">
        <v>261418000</v>
      </c>
      <c r="Y5948" s="132">
        <v>264032000</v>
      </c>
      <c r="Z5948" s="132">
        <v>266324000</v>
      </c>
      <c r="AA5948" s="132">
        <v>269286000</v>
      </c>
      <c r="AB5948" s="132">
        <v>271370000</v>
      </c>
      <c r="AC5948" s="132">
        <v>273586000</v>
      </c>
      <c r="AD5948" s="132">
        <v>276245000</v>
      </c>
      <c r="AE5948" s="132">
        <v>277449000</v>
      </c>
      <c r="AF5948" s="132">
        <v>277212000</v>
      </c>
      <c r="AG5948" s="132">
        <v>279435000</v>
      </c>
      <c r="AH5948" s="132">
        <v>284874000</v>
      </c>
    </row>
    <row r="5949" spans="2:34" x14ac:dyDescent="0.25">
      <c r="B5949" t="s">
        <v>7315</v>
      </c>
      <c r="C5949" t="s">
        <v>1</v>
      </c>
      <c r="D5949" s="132">
        <v>114437000</v>
      </c>
      <c r="E5949" s="132">
        <v>116999000</v>
      </c>
      <c r="F5949" s="132">
        <v>119535000</v>
      </c>
      <c r="G5949" s="132">
        <v>125445000</v>
      </c>
      <c r="H5949" s="132">
        <v>128490000</v>
      </c>
      <c r="I5949" s="132">
        <v>131467000</v>
      </c>
      <c r="J5949" s="132">
        <v>134571000</v>
      </c>
      <c r="K5949" s="132">
        <v>136240000</v>
      </c>
      <c r="L5949" s="132">
        <v>137959000</v>
      </c>
      <c r="M5949" s="132">
        <v>139303000</v>
      </c>
      <c r="N5949" s="132">
        <v>140463000</v>
      </c>
      <c r="O5949" s="132">
        <v>142440000</v>
      </c>
      <c r="P5949" s="132">
        <v>144908000</v>
      </c>
      <c r="Q5949" s="132">
        <v>146816000</v>
      </c>
      <c r="R5949" s="132">
        <v>148182000</v>
      </c>
      <c r="S5949" s="132">
        <v>149311000</v>
      </c>
      <c r="T5949" s="132">
        <v>150718000</v>
      </c>
      <c r="U5949" s="132">
        <v>152493000</v>
      </c>
      <c r="V5949" s="132">
        <v>153865000</v>
      </c>
      <c r="W5949" s="132">
        <v>154986000</v>
      </c>
      <c r="X5949" s="132">
        <v>155871000</v>
      </c>
      <c r="Y5949" s="132">
        <v>157429000</v>
      </c>
      <c r="Z5949" s="132">
        <v>158796000</v>
      </c>
      <c r="AA5949" s="132">
        <v>160562000</v>
      </c>
      <c r="AB5949" s="132">
        <v>161804000</v>
      </c>
      <c r="AC5949" s="132">
        <v>163126000</v>
      </c>
      <c r="AD5949" s="132">
        <v>164711000</v>
      </c>
      <c r="AE5949" s="132">
        <v>165429000</v>
      </c>
      <c r="AF5949" s="132">
        <v>165288000</v>
      </c>
      <c r="AG5949" s="132">
        <v>166614000</v>
      </c>
      <c r="AH5949" s="132">
        <v>169856000</v>
      </c>
    </row>
    <row r="5950" spans="2:34" x14ac:dyDescent="0.25">
      <c r="B5950" t="s">
        <v>7316</v>
      </c>
      <c r="C5950" t="s">
        <v>1</v>
      </c>
      <c r="D5950" s="132">
        <v>23361300</v>
      </c>
      <c r="E5950" s="132">
        <v>23884300</v>
      </c>
      <c r="F5950" s="132">
        <v>24401900</v>
      </c>
      <c r="G5950" s="132">
        <v>25608400</v>
      </c>
      <c r="H5950" s="132">
        <v>26230000</v>
      </c>
      <c r="I5950" s="132">
        <v>26837800</v>
      </c>
      <c r="J5950" s="132">
        <v>27471500</v>
      </c>
      <c r="K5950" s="132">
        <v>27812100</v>
      </c>
      <c r="L5950" s="132">
        <v>28163200</v>
      </c>
      <c r="M5950" s="132">
        <v>28437500</v>
      </c>
      <c r="N5950" s="132">
        <v>28674200</v>
      </c>
      <c r="O5950" s="132">
        <v>29077900</v>
      </c>
      <c r="P5950" s="132">
        <v>29581600</v>
      </c>
      <c r="Q5950" s="132">
        <v>29971200</v>
      </c>
      <c r="R5950" s="132">
        <v>30250100</v>
      </c>
      <c r="S5950" s="132">
        <v>30480500</v>
      </c>
      <c r="T5950" s="132">
        <v>30767600</v>
      </c>
      <c r="U5950" s="132">
        <v>31130200</v>
      </c>
      <c r="V5950" s="132">
        <v>31410100</v>
      </c>
      <c r="W5950" s="132">
        <v>31638900</v>
      </c>
      <c r="X5950" s="132">
        <v>31819600</v>
      </c>
      <c r="Y5950" s="132">
        <v>32137700</v>
      </c>
      <c r="Z5950" s="132">
        <v>32416800</v>
      </c>
      <c r="AA5950" s="132">
        <v>32777300</v>
      </c>
      <c r="AB5950" s="132">
        <v>33030900</v>
      </c>
      <c r="AC5950" s="132">
        <v>33300700</v>
      </c>
      <c r="AD5950" s="132">
        <v>33624300</v>
      </c>
      <c r="AE5950" s="132">
        <v>33770900</v>
      </c>
      <c r="AF5950" s="132">
        <v>33742100</v>
      </c>
      <c r="AG5950" s="132">
        <v>34012600</v>
      </c>
      <c r="AH5950" s="132">
        <v>34674700</v>
      </c>
    </row>
    <row r="5951" spans="2:34" x14ac:dyDescent="0.25">
      <c r="B5951" t="s">
        <v>7317</v>
      </c>
      <c r="C5951" t="s">
        <v>1</v>
      </c>
      <c r="D5951" s="132">
        <v>19989100</v>
      </c>
      <c r="E5951" s="132">
        <v>20436700</v>
      </c>
      <c r="F5951" s="132">
        <v>20879500</v>
      </c>
      <c r="G5951" s="132">
        <v>21911800</v>
      </c>
      <c r="H5951" s="132">
        <v>22443700</v>
      </c>
      <c r="I5951" s="132">
        <v>22963800</v>
      </c>
      <c r="J5951" s="132">
        <v>23506000</v>
      </c>
      <c r="K5951" s="132">
        <v>23797400</v>
      </c>
      <c r="L5951" s="132">
        <v>24097800</v>
      </c>
      <c r="M5951" s="132">
        <v>24332500</v>
      </c>
      <c r="N5951" s="132">
        <v>24535100</v>
      </c>
      <c r="O5951" s="132">
        <v>24880500</v>
      </c>
      <c r="P5951" s="132">
        <v>25311500</v>
      </c>
      <c r="Q5951" s="132">
        <v>25644800</v>
      </c>
      <c r="R5951" s="132">
        <v>25883500</v>
      </c>
      <c r="S5951" s="132">
        <v>26080600</v>
      </c>
      <c r="T5951" s="132">
        <v>26326300</v>
      </c>
      <c r="U5951" s="132">
        <v>26636500</v>
      </c>
      <c r="V5951" s="132">
        <v>26876100</v>
      </c>
      <c r="W5951" s="132">
        <v>27071900</v>
      </c>
      <c r="X5951" s="132">
        <v>27226500</v>
      </c>
      <c r="Y5951" s="132">
        <v>27498700</v>
      </c>
      <c r="Z5951" s="132">
        <v>27737400</v>
      </c>
      <c r="AA5951" s="132">
        <v>28045900</v>
      </c>
      <c r="AB5951" s="132">
        <v>28262900</v>
      </c>
      <c r="AC5951" s="132">
        <v>28493700</v>
      </c>
      <c r="AD5951" s="132">
        <v>28770700</v>
      </c>
      <c r="AE5951" s="132">
        <v>28896100</v>
      </c>
      <c r="AF5951" s="132">
        <v>28871400</v>
      </c>
      <c r="AG5951" s="132">
        <v>29102900</v>
      </c>
      <c r="AH5951" s="132">
        <v>29669400</v>
      </c>
    </row>
    <row r="5952" spans="2:34" x14ac:dyDescent="0.25">
      <c r="B5952" t="s">
        <v>7318</v>
      </c>
      <c r="C5952" t="s">
        <v>1</v>
      </c>
      <c r="D5952" s="132">
        <v>85229700</v>
      </c>
      <c r="E5952" s="132">
        <v>87137900</v>
      </c>
      <c r="F5952" s="132">
        <v>89026300</v>
      </c>
      <c r="G5952" s="132">
        <v>93427700</v>
      </c>
      <c r="H5952" s="132">
        <v>95695700</v>
      </c>
      <c r="I5952" s="132">
        <v>97913200</v>
      </c>
      <c r="J5952" s="132">
        <v>100225000</v>
      </c>
      <c r="K5952" s="132">
        <v>101468000</v>
      </c>
      <c r="L5952" s="132">
        <v>102749000</v>
      </c>
      <c r="M5952" s="132">
        <v>103749000</v>
      </c>
      <c r="N5952" s="132">
        <v>104613000</v>
      </c>
      <c r="O5952" s="132">
        <v>106086000</v>
      </c>
      <c r="P5952" s="132">
        <v>107923000</v>
      </c>
      <c r="Q5952" s="132">
        <v>109345000</v>
      </c>
      <c r="R5952" s="132">
        <v>110362000</v>
      </c>
      <c r="S5952" s="132">
        <v>111203000</v>
      </c>
      <c r="T5952" s="132">
        <v>112250000</v>
      </c>
      <c r="U5952" s="132">
        <v>113573000</v>
      </c>
      <c r="V5952" s="132">
        <v>114594000</v>
      </c>
      <c r="W5952" s="132">
        <v>115429000</v>
      </c>
      <c r="X5952" s="132">
        <v>116088000</v>
      </c>
      <c r="Y5952" s="132">
        <v>117249000</v>
      </c>
      <c r="Z5952" s="132">
        <v>118267000</v>
      </c>
      <c r="AA5952" s="132">
        <v>119582000</v>
      </c>
      <c r="AB5952" s="132">
        <v>120508000</v>
      </c>
      <c r="AC5952" s="132">
        <v>121492000</v>
      </c>
      <c r="AD5952" s="132">
        <v>122672000</v>
      </c>
      <c r="AE5952" s="132">
        <v>123207000</v>
      </c>
      <c r="AF5952" s="132">
        <v>123102000</v>
      </c>
      <c r="AG5952" s="132">
        <v>124089000</v>
      </c>
      <c r="AH5952" s="132">
        <v>126505000</v>
      </c>
    </row>
    <row r="5953" spans="2:34" x14ac:dyDescent="0.25">
      <c r="B5953" t="s">
        <v>7319</v>
      </c>
      <c r="C5953" t="s">
        <v>1</v>
      </c>
      <c r="D5953" s="132">
        <v>1514120</v>
      </c>
      <c r="E5953" s="132">
        <v>1548020</v>
      </c>
      <c r="F5953" s="132">
        <v>1581560</v>
      </c>
      <c r="G5953" s="132">
        <v>1659750</v>
      </c>
      <c r="H5953" s="132">
        <v>1700040</v>
      </c>
      <c r="I5953" s="132">
        <v>1739440</v>
      </c>
      <c r="J5953" s="132">
        <v>1780510</v>
      </c>
      <c r="K5953" s="132">
        <v>1802580</v>
      </c>
      <c r="L5953" s="132">
        <v>1825340</v>
      </c>
      <c r="M5953" s="132">
        <v>1843120</v>
      </c>
      <c r="N5953" s="132">
        <v>1858460</v>
      </c>
      <c r="O5953" s="132">
        <v>1884620</v>
      </c>
      <c r="P5953" s="132">
        <v>1917270</v>
      </c>
      <c r="Q5953" s="132">
        <v>1942520</v>
      </c>
      <c r="R5953" s="132">
        <v>1960600</v>
      </c>
      <c r="S5953" s="132">
        <v>1975530</v>
      </c>
      <c r="T5953" s="132">
        <v>1994140</v>
      </c>
      <c r="U5953" s="132">
        <v>2017640</v>
      </c>
      <c r="V5953" s="132">
        <v>2035780</v>
      </c>
      <c r="W5953" s="132">
        <v>2050610</v>
      </c>
      <c r="X5953" s="132">
        <v>2062330</v>
      </c>
      <c r="Y5953" s="132">
        <v>2082940</v>
      </c>
      <c r="Z5953" s="132">
        <v>2101030</v>
      </c>
      <c r="AA5953" s="132">
        <v>2124390</v>
      </c>
      <c r="AB5953" s="132">
        <v>2140830</v>
      </c>
      <c r="AC5953" s="132">
        <v>2158310</v>
      </c>
      <c r="AD5953" s="132">
        <v>2179290</v>
      </c>
      <c r="AE5953" s="132">
        <v>2188790</v>
      </c>
      <c r="AF5953" s="132">
        <v>2186920</v>
      </c>
      <c r="AG5953" s="132">
        <v>2204460</v>
      </c>
      <c r="AH5953" s="132">
        <v>2247370</v>
      </c>
    </row>
    <row r="5954" spans="2:34" x14ac:dyDescent="0.25">
      <c r="B5954" t="s">
        <v>7320</v>
      </c>
      <c r="C5954" t="s">
        <v>1</v>
      </c>
      <c r="D5954" s="132">
        <v>7339330</v>
      </c>
      <c r="E5954" s="132">
        <v>7503660</v>
      </c>
      <c r="F5954" s="132">
        <v>7666270</v>
      </c>
      <c r="G5954" s="132">
        <v>8045280</v>
      </c>
      <c r="H5954" s="132">
        <v>8240590</v>
      </c>
      <c r="I5954" s="132">
        <v>8431540</v>
      </c>
      <c r="J5954" s="132">
        <v>8630610</v>
      </c>
      <c r="K5954" s="132">
        <v>8737620</v>
      </c>
      <c r="L5954" s="132">
        <v>8847920</v>
      </c>
      <c r="M5954" s="132">
        <v>8934090</v>
      </c>
      <c r="N5954" s="132">
        <v>9008480</v>
      </c>
      <c r="O5954" s="132">
        <v>9135290</v>
      </c>
      <c r="P5954" s="132">
        <v>9293540</v>
      </c>
      <c r="Q5954" s="132">
        <v>9415930</v>
      </c>
      <c r="R5954" s="132">
        <v>9503560</v>
      </c>
      <c r="S5954" s="132">
        <v>9575940</v>
      </c>
      <c r="T5954" s="132">
        <v>9666150</v>
      </c>
      <c r="U5954" s="132">
        <v>9780050</v>
      </c>
      <c r="V5954" s="132">
        <v>9868000</v>
      </c>
      <c r="W5954" s="132">
        <v>9939890</v>
      </c>
      <c r="X5954" s="132">
        <v>9996660</v>
      </c>
      <c r="Y5954" s="132">
        <v>10096600</v>
      </c>
      <c r="Z5954" s="132">
        <v>10184300</v>
      </c>
      <c r="AA5954" s="132">
        <v>10297500</v>
      </c>
      <c r="AB5954" s="132">
        <v>10377200</v>
      </c>
      <c r="AC5954" s="132">
        <v>10461900</v>
      </c>
      <c r="AD5954" s="132">
        <v>10563600</v>
      </c>
      <c r="AE5954" s="132">
        <v>10609700</v>
      </c>
      <c r="AF5954" s="132">
        <v>10600600</v>
      </c>
      <c r="AG5954" s="132">
        <v>10685600</v>
      </c>
      <c r="AH5954" s="132">
        <v>10893600</v>
      </c>
    </row>
    <row r="5955" spans="2:34" x14ac:dyDescent="0.25">
      <c r="B5955" t="s">
        <v>7321</v>
      </c>
      <c r="C5955" t="s">
        <v>1</v>
      </c>
      <c r="D5955" s="132">
        <v>3486070</v>
      </c>
      <c r="E5955" s="132">
        <v>3564120</v>
      </c>
      <c r="F5955" s="132">
        <v>3641360</v>
      </c>
      <c r="G5955" s="132">
        <v>3821380</v>
      </c>
      <c r="H5955" s="132">
        <v>3914150</v>
      </c>
      <c r="I5955" s="132">
        <v>4004850</v>
      </c>
      <c r="J5955" s="132">
        <v>4099400</v>
      </c>
      <c r="K5955" s="132">
        <v>4150230</v>
      </c>
      <c r="L5955" s="132">
        <v>4202620</v>
      </c>
      <c r="M5955" s="132">
        <v>4243550</v>
      </c>
      <c r="N5955" s="132">
        <v>4278880</v>
      </c>
      <c r="O5955" s="132">
        <v>4339120</v>
      </c>
      <c r="P5955" s="132">
        <v>4414280</v>
      </c>
      <c r="Q5955" s="132">
        <v>4472420</v>
      </c>
      <c r="R5955" s="132">
        <v>4514040</v>
      </c>
      <c r="S5955" s="132">
        <v>4548420</v>
      </c>
      <c r="T5955" s="132">
        <v>4591270</v>
      </c>
      <c r="U5955" s="132">
        <v>4645370</v>
      </c>
      <c r="V5955" s="132">
        <v>4687140</v>
      </c>
      <c r="W5955" s="132">
        <v>4721290</v>
      </c>
      <c r="X5955" s="132">
        <v>4748250</v>
      </c>
      <c r="Y5955" s="132">
        <v>4795720</v>
      </c>
      <c r="Z5955" s="132">
        <v>4837360</v>
      </c>
      <c r="AA5955" s="132">
        <v>4891150</v>
      </c>
      <c r="AB5955" s="132">
        <v>4929010</v>
      </c>
      <c r="AC5955" s="132">
        <v>4969260</v>
      </c>
      <c r="AD5955" s="132">
        <v>5017550</v>
      </c>
      <c r="AE5955" s="132">
        <v>5039430</v>
      </c>
      <c r="AF5955" s="132">
        <v>5035130</v>
      </c>
      <c r="AG5955" s="132">
        <v>5075500</v>
      </c>
      <c r="AH5955" s="132">
        <v>5174290</v>
      </c>
    </row>
    <row r="5956" spans="2:34" x14ac:dyDescent="0.25">
      <c r="B5956" t="s">
        <v>7322</v>
      </c>
      <c r="C5956" t="s">
        <v>1</v>
      </c>
      <c r="D5956">
        <v>697214</v>
      </c>
      <c r="E5956">
        <v>712824</v>
      </c>
      <c r="F5956">
        <v>728271</v>
      </c>
      <c r="G5956">
        <v>764276</v>
      </c>
      <c r="H5956">
        <v>782830</v>
      </c>
      <c r="I5956">
        <v>800970</v>
      </c>
      <c r="J5956">
        <v>819880</v>
      </c>
      <c r="K5956">
        <v>830046</v>
      </c>
      <c r="L5956">
        <v>840525</v>
      </c>
      <c r="M5956">
        <v>848711</v>
      </c>
      <c r="N5956">
        <v>855777</v>
      </c>
      <c r="O5956">
        <v>867824</v>
      </c>
      <c r="P5956">
        <v>882857</v>
      </c>
      <c r="Q5956">
        <v>894483</v>
      </c>
      <c r="R5956">
        <v>902808</v>
      </c>
      <c r="S5956">
        <v>909684</v>
      </c>
      <c r="T5956">
        <v>918254</v>
      </c>
      <c r="U5956">
        <v>929073</v>
      </c>
      <c r="V5956">
        <v>937429</v>
      </c>
      <c r="W5956">
        <v>944258</v>
      </c>
      <c r="X5956">
        <v>949651</v>
      </c>
      <c r="Y5956">
        <v>959144</v>
      </c>
      <c r="Z5956">
        <v>967473</v>
      </c>
      <c r="AA5956">
        <v>978231</v>
      </c>
      <c r="AB5956">
        <v>985801</v>
      </c>
      <c r="AC5956">
        <v>993852</v>
      </c>
      <c r="AD5956" s="132">
        <v>1003510</v>
      </c>
      <c r="AE5956" s="132">
        <v>1007890</v>
      </c>
      <c r="AF5956" s="132">
        <v>1007030</v>
      </c>
      <c r="AG5956" s="132">
        <v>1015100</v>
      </c>
      <c r="AH5956" s="132">
        <v>1034860</v>
      </c>
    </row>
    <row r="5957" spans="2:34" x14ac:dyDescent="0.25">
      <c r="B5957" t="s">
        <v>7323</v>
      </c>
      <c r="C5957" t="s">
        <v>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</row>
    <row r="5958" spans="2:34" x14ac:dyDescent="0.25">
      <c r="B5958" t="s">
        <v>7324</v>
      </c>
      <c r="C5958" t="s">
        <v>1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</row>
    <row r="5959" spans="2:34" x14ac:dyDescent="0.25">
      <c r="B5959" t="s">
        <v>7325</v>
      </c>
      <c r="C5959" t="s">
        <v>1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</row>
    <row r="5960" spans="2:34" x14ac:dyDescent="0.25">
      <c r="B5960" t="s">
        <v>7326</v>
      </c>
      <c r="C5960" t="s">
        <v>1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</row>
    <row r="5961" spans="2:34" x14ac:dyDescent="0.25">
      <c r="B5961" t="s">
        <v>7327</v>
      </c>
      <c r="C5961" t="s">
        <v>1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</row>
    <row r="5962" spans="2:34" x14ac:dyDescent="0.25">
      <c r="B5962" t="s">
        <v>7328</v>
      </c>
      <c r="C5962" t="s">
        <v>1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</row>
    <row r="5963" spans="2:34" x14ac:dyDescent="0.25">
      <c r="B5963" t="s">
        <v>7329</v>
      </c>
      <c r="C5963" t="s">
        <v>1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</row>
    <row r="5964" spans="2:34" x14ac:dyDescent="0.25">
      <c r="B5964" t="s">
        <v>7330</v>
      </c>
      <c r="C5964" t="s">
        <v>1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</row>
    <row r="5965" spans="2:34" x14ac:dyDescent="0.25">
      <c r="B5965" t="s">
        <v>7331</v>
      </c>
      <c r="C5965" t="s">
        <v>1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</row>
    <row r="5966" spans="2:34" x14ac:dyDescent="0.25">
      <c r="B5966" t="s">
        <v>7332</v>
      </c>
      <c r="C5966" t="s">
        <v>1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</row>
    <row r="5967" spans="2:34" x14ac:dyDescent="0.25">
      <c r="B5967" t="s">
        <v>7333</v>
      </c>
      <c r="C5967" t="s">
        <v>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</row>
    <row r="5968" spans="2:34" x14ac:dyDescent="0.25">
      <c r="B5968" t="s">
        <v>7334</v>
      </c>
      <c r="C5968" t="s">
        <v>1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</row>
    <row r="5969" spans="2:34" x14ac:dyDescent="0.25">
      <c r="B5969" t="s">
        <v>7335</v>
      </c>
      <c r="C5969" t="s">
        <v>1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</row>
    <row r="5970" spans="2:34" x14ac:dyDescent="0.25">
      <c r="B5970" t="s">
        <v>7336</v>
      </c>
      <c r="C5970" t="s">
        <v>1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</row>
    <row r="5971" spans="2:34" x14ac:dyDescent="0.25">
      <c r="B5971" t="s">
        <v>7337</v>
      </c>
      <c r="C5971" t="s">
        <v>1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</row>
    <row r="5972" spans="2:34" x14ac:dyDescent="0.25">
      <c r="B5972" t="s">
        <v>7338</v>
      </c>
      <c r="C5972" t="s">
        <v>1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</row>
    <row r="5973" spans="2:34" x14ac:dyDescent="0.25">
      <c r="B5973" t="s">
        <v>7339</v>
      </c>
      <c r="C5973" t="s">
        <v>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</row>
    <row r="5974" spans="2:34" x14ac:dyDescent="0.25">
      <c r="B5974" t="s">
        <v>7340</v>
      </c>
      <c r="C5974" t="s">
        <v>1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</row>
    <row r="5975" spans="2:34" x14ac:dyDescent="0.25">
      <c r="B5975" t="s">
        <v>7341</v>
      </c>
      <c r="C5975" t="s">
        <v>1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</row>
    <row r="5976" spans="2:34" x14ac:dyDescent="0.25">
      <c r="B5976" t="s">
        <v>7342</v>
      </c>
      <c r="C5976" t="s">
        <v>1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</row>
    <row r="5977" spans="2:34" x14ac:dyDescent="0.25">
      <c r="B5977" t="s">
        <v>7343</v>
      </c>
      <c r="C5977" t="s">
        <v>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</row>
    <row r="5978" spans="2:34" x14ac:dyDescent="0.25">
      <c r="B5978" t="s">
        <v>7344</v>
      </c>
      <c r="C5978" t="s">
        <v>1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</row>
    <row r="5979" spans="2:34" x14ac:dyDescent="0.25">
      <c r="B5979" t="s">
        <v>7345</v>
      </c>
      <c r="C5979" t="s">
        <v>1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</row>
    <row r="5980" spans="2:34" x14ac:dyDescent="0.25">
      <c r="B5980" t="s">
        <v>7346</v>
      </c>
      <c r="C5980" t="s">
        <v>1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</row>
    <row r="5981" spans="2:34" x14ac:dyDescent="0.25">
      <c r="B5981" t="s">
        <v>7347</v>
      </c>
      <c r="C5981" t="s">
        <v>1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</row>
    <row r="5982" spans="2:34" x14ac:dyDescent="0.25">
      <c r="B5982" t="s">
        <v>7348</v>
      </c>
      <c r="C5982" t="s">
        <v>1</v>
      </c>
      <c r="D5982">
        <v>0</v>
      </c>
      <c r="E5982">
        <v>0</v>
      </c>
      <c r="F5982" s="132">
        <v>5767140</v>
      </c>
      <c r="G5982" s="132">
        <v>14876900</v>
      </c>
      <c r="H5982" s="132">
        <v>22878400</v>
      </c>
      <c r="I5982" s="132">
        <v>31241700</v>
      </c>
      <c r="J5982" s="132">
        <v>39825100</v>
      </c>
      <c r="K5982" s="132">
        <v>48501600</v>
      </c>
      <c r="L5982" s="132">
        <v>70828600</v>
      </c>
      <c r="M5982" s="132">
        <v>151407000</v>
      </c>
      <c r="N5982" s="132">
        <v>233671000</v>
      </c>
      <c r="O5982" s="132">
        <v>319121000</v>
      </c>
      <c r="P5982" s="132">
        <v>408535000</v>
      </c>
      <c r="Q5982" s="132">
        <v>496698000</v>
      </c>
      <c r="R5982" s="132">
        <v>586193000</v>
      </c>
      <c r="S5982" s="132">
        <v>677746000</v>
      </c>
      <c r="T5982" s="132">
        <v>766463000</v>
      </c>
      <c r="U5982" s="132">
        <v>767160000</v>
      </c>
      <c r="V5982" s="132">
        <v>769219000</v>
      </c>
      <c r="W5982" s="132">
        <v>772711000</v>
      </c>
      <c r="X5982" s="132">
        <v>772726000</v>
      </c>
      <c r="Y5982" s="132">
        <v>774491000</v>
      </c>
      <c r="Z5982" s="132">
        <v>776921000</v>
      </c>
      <c r="AA5982" s="132">
        <v>779136000</v>
      </c>
      <c r="AB5982" s="132">
        <v>778838000</v>
      </c>
      <c r="AC5982" s="132">
        <v>781434000</v>
      </c>
      <c r="AD5982" s="132">
        <v>783171000</v>
      </c>
      <c r="AE5982" s="132">
        <v>783841000</v>
      </c>
      <c r="AF5982" s="132">
        <v>784370000</v>
      </c>
      <c r="AG5982" s="132">
        <v>782801000</v>
      </c>
      <c r="AH5982" s="132">
        <v>782303000</v>
      </c>
    </row>
    <row r="5983" spans="2:34" x14ac:dyDescent="0.25">
      <c r="B5983" t="s">
        <v>7349</v>
      </c>
      <c r="C5983" t="s">
        <v>1</v>
      </c>
      <c r="D5983">
        <v>0</v>
      </c>
      <c r="E5983">
        <v>0</v>
      </c>
      <c r="F5983">
        <v>1369.06</v>
      </c>
      <c r="G5983">
        <v>3531.63</v>
      </c>
      <c r="H5983">
        <v>5431.11</v>
      </c>
      <c r="I5983">
        <v>7416.47</v>
      </c>
      <c r="J5983">
        <v>9454.1</v>
      </c>
      <c r="K5983">
        <v>11513.8</v>
      </c>
      <c r="L5983">
        <v>16814</v>
      </c>
      <c r="M5983">
        <v>35942.5</v>
      </c>
      <c r="N5983">
        <v>55471.199999999997</v>
      </c>
      <c r="O5983">
        <v>75756.2</v>
      </c>
      <c r="P5983">
        <v>96982.1</v>
      </c>
      <c r="Q5983">
        <v>117911</v>
      </c>
      <c r="R5983">
        <v>139156</v>
      </c>
      <c r="S5983">
        <v>160890</v>
      </c>
      <c r="T5983">
        <v>181951</v>
      </c>
      <c r="U5983">
        <v>182116</v>
      </c>
      <c r="V5983">
        <v>182605</v>
      </c>
      <c r="W5983">
        <v>183434</v>
      </c>
      <c r="X5983">
        <v>183438</v>
      </c>
      <c r="Y5983">
        <v>183857</v>
      </c>
      <c r="Z5983">
        <v>184433</v>
      </c>
      <c r="AA5983">
        <v>184959</v>
      </c>
      <c r="AB5983">
        <v>184889</v>
      </c>
      <c r="AC5983">
        <v>185505</v>
      </c>
      <c r="AD5983">
        <v>185917</v>
      </c>
      <c r="AE5983">
        <v>186076</v>
      </c>
      <c r="AF5983">
        <v>186202</v>
      </c>
      <c r="AG5983">
        <v>185829</v>
      </c>
      <c r="AH5983">
        <v>185711</v>
      </c>
    </row>
    <row r="5984" spans="2:34" x14ac:dyDescent="0.25">
      <c r="B5984" t="s">
        <v>7350</v>
      </c>
      <c r="C5984" t="s">
        <v>1</v>
      </c>
      <c r="D5984">
        <v>0</v>
      </c>
      <c r="E5984">
        <v>0</v>
      </c>
      <c r="F5984">
        <v>15498.6</v>
      </c>
      <c r="G5984">
        <v>39980.1</v>
      </c>
      <c r="H5984">
        <v>61483.199999999997</v>
      </c>
      <c r="I5984">
        <v>83958.6</v>
      </c>
      <c r="J5984">
        <v>107026</v>
      </c>
      <c r="K5984">
        <v>130343</v>
      </c>
      <c r="L5984">
        <v>190344</v>
      </c>
      <c r="M5984">
        <v>406889</v>
      </c>
      <c r="N5984">
        <v>627965</v>
      </c>
      <c r="O5984">
        <v>857603</v>
      </c>
      <c r="P5984" s="132">
        <v>1097890</v>
      </c>
      <c r="Q5984" s="132">
        <v>1334820</v>
      </c>
      <c r="R5984" s="132">
        <v>1575330</v>
      </c>
      <c r="S5984" s="132">
        <v>1821370</v>
      </c>
      <c r="T5984" s="132">
        <v>2059790</v>
      </c>
      <c r="U5984" s="132">
        <v>2061660</v>
      </c>
      <c r="V5984" s="132">
        <v>2067190</v>
      </c>
      <c r="W5984" s="132">
        <v>2076580</v>
      </c>
      <c r="X5984" s="132">
        <v>2076620</v>
      </c>
      <c r="Y5984" s="132">
        <v>2081360</v>
      </c>
      <c r="Z5984" s="132">
        <v>2087890</v>
      </c>
      <c r="AA5984" s="132">
        <v>2093840</v>
      </c>
      <c r="AB5984" s="132">
        <v>2093040</v>
      </c>
      <c r="AC5984" s="132">
        <v>2100020</v>
      </c>
      <c r="AD5984" s="132">
        <v>2104690</v>
      </c>
      <c r="AE5984" s="132">
        <v>2106490</v>
      </c>
      <c r="AF5984" s="132">
        <v>2107910</v>
      </c>
      <c r="AG5984" s="132">
        <v>2103690</v>
      </c>
      <c r="AH5984" s="132">
        <v>2102350</v>
      </c>
    </row>
    <row r="5985" spans="2:34" x14ac:dyDescent="0.25">
      <c r="B5985" t="s">
        <v>7351</v>
      </c>
      <c r="C5985" t="s">
        <v>1</v>
      </c>
      <c r="D5985">
        <v>0</v>
      </c>
      <c r="E5985">
        <v>0</v>
      </c>
      <c r="F5985">
        <v>9241.0300000000007</v>
      </c>
      <c r="G5985">
        <v>23838.2</v>
      </c>
      <c r="H5985">
        <v>36659.4</v>
      </c>
      <c r="I5985">
        <v>50060.4</v>
      </c>
      <c r="J5985">
        <v>63814.2</v>
      </c>
      <c r="K5985">
        <v>77717</v>
      </c>
      <c r="L5985">
        <v>113493</v>
      </c>
      <c r="M5985">
        <v>242608</v>
      </c>
      <c r="N5985">
        <v>374425</v>
      </c>
      <c r="O5985">
        <v>511347</v>
      </c>
      <c r="P5985">
        <v>654619</v>
      </c>
      <c r="Q5985">
        <v>795889</v>
      </c>
      <c r="R5985">
        <v>939291</v>
      </c>
      <c r="S5985" s="132">
        <v>1085990</v>
      </c>
      <c r="T5985" s="132">
        <v>1228150</v>
      </c>
      <c r="U5985" s="132">
        <v>1229270</v>
      </c>
      <c r="V5985" s="132">
        <v>1232570</v>
      </c>
      <c r="W5985" s="132">
        <v>1238160</v>
      </c>
      <c r="X5985" s="132">
        <v>1238180</v>
      </c>
      <c r="Y5985" s="132">
        <v>1241010</v>
      </c>
      <c r="Z5985" s="132">
        <v>1244910</v>
      </c>
      <c r="AA5985" s="132">
        <v>1248460</v>
      </c>
      <c r="AB5985" s="132">
        <v>1247980</v>
      </c>
      <c r="AC5985" s="132">
        <v>1252140</v>
      </c>
      <c r="AD5985" s="132">
        <v>1254920</v>
      </c>
      <c r="AE5985" s="132">
        <v>1256000</v>
      </c>
      <c r="AF5985" s="132">
        <v>1256840</v>
      </c>
      <c r="AG5985" s="132">
        <v>1254330</v>
      </c>
      <c r="AH5985" s="132">
        <v>1253530</v>
      </c>
    </row>
    <row r="5986" spans="2:34" x14ac:dyDescent="0.25">
      <c r="B5986" t="s">
        <v>7352</v>
      </c>
      <c r="C5986" t="s">
        <v>1</v>
      </c>
      <c r="D5986">
        <v>0</v>
      </c>
      <c r="E5986">
        <v>0</v>
      </c>
      <c r="F5986">
        <v>1886.47</v>
      </c>
      <c r="G5986">
        <v>4866.34</v>
      </c>
      <c r="H5986">
        <v>7483.69</v>
      </c>
      <c r="I5986">
        <v>10219.4</v>
      </c>
      <c r="J5986">
        <v>13027.1</v>
      </c>
      <c r="K5986">
        <v>15865.2</v>
      </c>
      <c r="L5986">
        <v>23168.5</v>
      </c>
      <c r="M5986">
        <v>49526.2</v>
      </c>
      <c r="N5986">
        <v>76435.399999999994</v>
      </c>
      <c r="O5986">
        <v>104387</v>
      </c>
      <c r="P5986">
        <v>133635</v>
      </c>
      <c r="Q5986">
        <v>162474</v>
      </c>
      <c r="R5986">
        <v>191748</v>
      </c>
      <c r="S5986">
        <v>221696</v>
      </c>
      <c r="T5986">
        <v>250715</v>
      </c>
      <c r="U5986">
        <v>250944</v>
      </c>
      <c r="V5986">
        <v>251617</v>
      </c>
      <c r="W5986">
        <v>252759</v>
      </c>
      <c r="X5986">
        <v>252764</v>
      </c>
      <c r="Y5986">
        <v>253342</v>
      </c>
      <c r="Z5986">
        <v>254136</v>
      </c>
      <c r="AA5986">
        <v>254861</v>
      </c>
      <c r="AB5986">
        <v>254763</v>
      </c>
      <c r="AC5986">
        <v>255612</v>
      </c>
      <c r="AD5986">
        <v>256181</v>
      </c>
      <c r="AE5986">
        <v>256400</v>
      </c>
      <c r="AF5986">
        <v>256573</v>
      </c>
      <c r="AG5986">
        <v>256060</v>
      </c>
      <c r="AH5986">
        <v>255897</v>
      </c>
    </row>
    <row r="5987" spans="2:34" x14ac:dyDescent="0.25">
      <c r="B5987" t="s">
        <v>7353</v>
      </c>
      <c r="C5987" t="s">
        <v>1</v>
      </c>
      <c r="D5987">
        <v>0</v>
      </c>
      <c r="E5987">
        <v>0</v>
      </c>
      <c r="F5987">
        <v>1614.16</v>
      </c>
      <c r="G5987">
        <v>4163.8900000000003</v>
      </c>
      <c r="H5987">
        <v>6403.42</v>
      </c>
      <c r="I5987">
        <v>8744.2199999999993</v>
      </c>
      <c r="J5987">
        <v>11146.6</v>
      </c>
      <c r="K5987">
        <v>13575.1</v>
      </c>
      <c r="L5987">
        <v>19824.2</v>
      </c>
      <c r="M5987">
        <v>42377.2</v>
      </c>
      <c r="N5987">
        <v>65402</v>
      </c>
      <c r="O5987">
        <v>89318.6</v>
      </c>
      <c r="P5987">
        <v>114345</v>
      </c>
      <c r="Q5987">
        <v>139021</v>
      </c>
      <c r="R5987">
        <v>164069</v>
      </c>
      <c r="S5987">
        <v>189694</v>
      </c>
      <c r="T5987">
        <v>214525</v>
      </c>
      <c r="U5987">
        <v>214720</v>
      </c>
      <c r="V5987">
        <v>215296</v>
      </c>
      <c r="W5987">
        <v>216274</v>
      </c>
      <c r="X5987">
        <v>216278</v>
      </c>
      <c r="Y5987">
        <v>216772</v>
      </c>
      <c r="Z5987">
        <v>217452</v>
      </c>
      <c r="AA5987">
        <v>218072</v>
      </c>
      <c r="AB5987">
        <v>217989</v>
      </c>
      <c r="AC5987">
        <v>218715</v>
      </c>
      <c r="AD5987">
        <v>219201</v>
      </c>
      <c r="AE5987">
        <v>219389</v>
      </c>
      <c r="AF5987">
        <v>219537</v>
      </c>
      <c r="AG5987">
        <v>219098</v>
      </c>
      <c r="AH5987">
        <v>218958</v>
      </c>
    </row>
    <row r="5988" spans="2:34" x14ac:dyDescent="0.25">
      <c r="B5988" t="s">
        <v>7354</v>
      </c>
      <c r="C5988" t="s">
        <v>1</v>
      </c>
      <c r="D5988">
        <v>0</v>
      </c>
      <c r="E5988">
        <v>0</v>
      </c>
      <c r="F5988">
        <v>6882.47</v>
      </c>
      <c r="G5988">
        <v>17754</v>
      </c>
      <c r="H5988">
        <v>27303</v>
      </c>
      <c r="I5988">
        <v>37283.599999999999</v>
      </c>
      <c r="J5988">
        <v>47527.1</v>
      </c>
      <c r="K5988">
        <v>57881.5</v>
      </c>
      <c r="L5988">
        <v>84526.399999999994</v>
      </c>
      <c r="M5988">
        <v>180688</v>
      </c>
      <c r="N5988">
        <v>278861</v>
      </c>
      <c r="O5988">
        <v>380837</v>
      </c>
      <c r="P5988">
        <v>487543</v>
      </c>
      <c r="Q5988">
        <v>592757</v>
      </c>
      <c r="R5988">
        <v>699559</v>
      </c>
      <c r="S5988">
        <v>808819</v>
      </c>
      <c r="T5988">
        <v>914693</v>
      </c>
      <c r="U5988">
        <v>915525</v>
      </c>
      <c r="V5988">
        <v>917982</v>
      </c>
      <c r="W5988">
        <v>922149</v>
      </c>
      <c r="X5988">
        <v>922166</v>
      </c>
      <c r="Y5988">
        <v>924273</v>
      </c>
      <c r="Z5988">
        <v>927173</v>
      </c>
      <c r="AA5988">
        <v>929816</v>
      </c>
      <c r="AB5988">
        <v>929461</v>
      </c>
      <c r="AC5988">
        <v>932558</v>
      </c>
      <c r="AD5988">
        <v>934632</v>
      </c>
      <c r="AE5988">
        <v>935431</v>
      </c>
      <c r="AF5988">
        <v>936062</v>
      </c>
      <c r="AG5988">
        <v>934190</v>
      </c>
      <c r="AH5988">
        <v>933595</v>
      </c>
    </row>
    <row r="5989" spans="2:34" x14ac:dyDescent="0.25">
      <c r="B5989" t="s">
        <v>7355</v>
      </c>
      <c r="C5989" t="s">
        <v>1</v>
      </c>
      <c r="D5989">
        <v>0</v>
      </c>
      <c r="E5989">
        <v>0</v>
      </c>
      <c r="F5989">
        <v>122.268</v>
      </c>
      <c r="G5989">
        <v>315.40199999999999</v>
      </c>
      <c r="H5989">
        <v>485.04</v>
      </c>
      <c r="I5989">
        <v>662.34799999999996</v>
      </c>
      <c r="J5989">
        <v>844.32399999999996</v>
      </c>
      <c r="K5989">
        <v>1028.27</v>
      </c>
      <c r="L5989">
        <v>1501.62</v>
      </c>
      <c r="M5989">
        <v>3209.94</v>
      </c>
      <c r="N5989">
        <v>4954.01</v>
      </c>
      <c r="O5989">
        <v>6765.62</v>
      </c>
      <c r="P5989">
        <v>8661.25</v>
      </c>
      <c r="Q5989">
        <v>10530.4</v>
      </c>
      <c r="R5989">
        <v>12427.7</v>
      </c>
      <c r="S5989">
        <v>14368.8</v>
      </c>
      <c r="T5989">
        <v>16249.6</v>
      </c>
      <c r="U5989">
        <v>16264.4</v>
      </c>
      <c r="V5989">
        <v>16308.1</v>
      </c>
      <c r="W5989">
        <v>16382.1</v>
      </c>
      <c r="X5989">
        <v>16382.4</v>
      </c>
      <c r="Y5989">
        <v>16419.8</v>
      </c>
      <c r="Z5989">
        <v>16471.3</v>
      </c>
      <c r="AA5989">
        <v>16518.3</v>
      </c>
      <c r="AB5989">
        <v>16512</v>
      </c>
      <c r="AC5989">
        <v>16567</v>
      </c>
      <c r="AD5989">
        <v>16603.8</v>
      </c>
      <c r="AE5989">
        <v>16618</v>
      </c>
      <c r="AF5989">
        <v>16629.2</v>
      </c>
      <c r="AG5989">
        <v>16596</v>
      </c>
      <c r="AH5989">
        <v>16585.400000000001</v>
      </c>
    </row>
    <row r="5990" spans="2:34" x14ac:dyDescent="0.25">
      <c r="B5990" t="s">
        <v>7356</v>
      </c>
      <c r="C5990" t="s">
        <v>1</v>
      </c>
      <c r="D5990">
        <v>0</v>
      </c>
      <c r="E5990">
        <v>0</v>
      </c>
      <c r="F5990">
        <v>592.66600000000005</v>
      </c>
      <c r="G5990">
        <v>1528.84</v>
      </c>
      <c r="H5990">
        <v>2351.12</v>
      </c>
      <c r="I5990">
        <v>3210.58</v>
      </c>
      <c r="J5990">
        <v>4092.67</v>
      </c>
      <c r="K5990">
        <v>4984.32</v>
      </c>
      <c r="L5990">
        <v>7278.77</v>
      </c>
      <c r="M5990">
        <v>15559.5</v>
      </c>
      <c r="N5990">
        <v>24013.4</v>
      </c>
      <c r="O5990">
        <v>32794.800000000003</v>
      </c>
      <c r="P5990">
        <v>41983.5</v>
      </c>
      <c r="Q5990">
        <v>51043.7</v>
      </c>
      <c r="R5990">
        <v>60240.7</v>
      </c>
      <c r="S5990">
        <v>69649.3</v>
      </c>
      <c r="T5990">
        <v>78766.399999999994</v>
      </c>
      <c r="U5990">
        <v>78838</v>
      </c>
      <c r="V5990">
        <v>79049.600000000006</v>
      </c>
      <c r="W5990">
        <v>79408.5</v>
      </c>
      <c r="X5990">
        <v>79410</v>
      </c>
      <c r="Y5990">
        <v>79591.399999999994</v>
      </c>
      <c r="Z5990">
        <v>79841.100000000006</v>
      </c>
      <c r="AA5990">
        <v>80068.7</v>
      </c>
      <c r="AB5990">
        <v>80038.100000000006</v>
      </c>
      <c r="AC5990">
        <v>80304.800000000003</v>
      </c>
      <c r="AD5990">
        <v>80483.399999999994</v>
      </c>
      <c r="AE5990">
        <v>80552.2</v>
      </c>
      <c r="AF5990">
        <v>80606.5</v>
      </c>
      <c r="AG5990">
        <v>80445.3</v>
      </c>
      <c r="AH5990">
        <v>80394.100000000006</v>
      </c>
    </row>
    <row r="5991" spans="2:34" x14ac:dyDescent="0.25">
      <c r="B5991" t="s">
        <v>7357</v>
      </c>
      <c r="C5991" t="s">
        <v>1</v>
      </c>
      <c r="D5991">
        <v>0</v>
      </c>
      <c r="E5991">
        <v>0</v>
      </c>
      <c r="F5991">
        <v>281.50700000000001</v>
      </c>
      <c r="G5991">
        <v>726.17600000000004</v>
      </c>
      <c r="H5991">
        <v>1116.75</v>
      </c>
      <c r="I5991">
        <v>1524.98</v>
      </c>
      <c r="J5991">
        <v>1943.95</v>
      </c>
      <c r="K5991">
        <v>2367.4699999999998</v>
      </c>
      <c r="L5991">
        <v>3457.3</v>
      </c>
      <c r="M5991">
        <v>7390.5</v>
      </c>
      <c r="N5991">
        <v>11406</v>
      </c>
      <c r="O5991">
        <v>15577</v>
      </c>
      <c r="P5991">
        <v>19941.5</v>
      </c>
      <c r="Q5991">
        <v>24245</v>
      </c>
      <c r="R5991">
        <v>28613.4</v>
      </c>
      <c r="S5991">
        <v>33082.300000000003</v>
      </c>
      <c r="T5991">
        <v>37412.800000000003</v>
      </c>
      <c r="U5991">
        <v>37446.800000000003</v>
      </c>
      <c r="V5991">
        <v>37547.300000000003</v>
      </c>
      <c r="W5991">
        <v>37717.800000000003</v>
      </c>
      <c r="X5991">
        <v>37718.5</v>
      </c>
      <c r="Y5991">
        <v>37804.6</v>
      </c>
      <c r="Z5991">
        <v>37923.199999999997</v>
      </c>
      <c r="AA5991">
        <v>38031.4</v>
      </c>
      <c r="AB5991">
        <v>38016.800000000003</v>
      </c>
      <c r="AC5991">
        <v>38143.5</v>
      </c>
      <c r="AD5991">
        <v>38228.400000000001</v>
      </c>
      <c r="AE5991">
        <v>38261</v>
      </c>
      <c r="AF5991">
        <v>38286.800000000003</v>
      </c>
      <c r="AG5991">
        <v>38210.199999999997</v>
      </c>
      <c r="AH5991">
        <v>38185.9</v>
      </c>
    </row>
    <row r="5992" spans="2:34" x14ac:dyDescent="0.25">
      <c r="B5992" t="s">
        <v>7358</v>
      </c>
      <c r="C5992" t="s">
        <v>1</v>
      </c>
      <c r="D5992">
        <v>0</v>
      </c>
      <c r="E5992">
        <v>0</v>
      </c>
      <c r="F5992">
        <v>56.301400000000001</v>
      </c>
      <c r="G5992">
        <v>145.23500000000001</v>
      </c>
      <c r="H5992">
        <v>223.34899999999999</v>
      </c>
      <c r="I5992">
        <v>304.995</v>
      </c>
      <c r="J5992">
        <v>388.791</v>
      </c>
      <c r="K5992">
        <v>473.49400000000003</v>
      </c>
      <c r="L5992">
        <v>691.46</v>
      </c>
      <c r="M5992">
        <v>1478.1</v>
      </c>
      <c r="N5992">
        <v>2281.1999999999998</v>
      </c>
      <c r="O5992">
        <v>3115.4</v>
      </c>
      <c r="P5992">
        <v>3988.3</v>
      </c>
      <c r="Q5992">
        <v>4848.99</v>
      </c>
      <c r="R5992">
        <v>5722.67</v>
      </c>
      <c r="S5992">
        <v>6616.46</v>
      </c>
      <c r="T5992">
        <v>7482.56</v>
      </c>
      <c r="U5992">
        <v>7489.36</v>
      </c>
      <c r="V5992">
        <v>7509.46</v>
      </c>
      <c r="W5992">
        <v>7543.55</v>
      </c>
      <c r="X5992">
        <v>7543.69</v>
      </c>
      <c r="Y5992">
        <v>7560.93</v>
      </c>
      <c r="Z5992">
        <v>7584.65</v>
      </c>
      <c r="AA5992">
        <v>7606.27</v>
      </c>
      <c r="AB5992">
        <v>7603.37</v>
      </c>
      <c r="AC5992">
        <v>7628.7</v>
      </c>
      <c r="AD5992">
        <v>7645.67</v>
      </c>
      <c r="AE5992">
        <v>7652.21</v>
      </c>
      <c r="AF5992">
        <v>7657.37</v>
      </c>
      <c r="AG5992">
        <v>7642.05</v>
      </c>
      <c r="AH5992">
        <v>7637.19</v>
      </c>
    </row>
    <row r="5993" spans="2:34" x14ac:dyDescent="0.25">
      <c r="B5993" t="s">
        <v>7359</v>
      </c>
      <c r="C5993" t="s">
        <v>1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</row>
    <row r="5994" spans="2:34" x14ac:dyDescent="0.25">
      <c r="B5994" t="s">
        <v>7360</v>
      </c>
      <c r="C5994" t="s">
        <v>1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</row>
    <row r="5995" spans="2:34" x14ac:dyDescent="0.25">
      <c r="B5995" t="s">
        <v>7361</v>
      </c>
      <c r="C5995" t="s">
        <v>1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</row>
    <row r="5996" spans="2:34" x14ac:dyDescent="0.25">
      <c r="B5996" t="s">
        <v>7362</v>
      </c>
      <c r="C5996" t="s">
        <v>1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</row>
    <row r="5997" spans="2:34" x14ac:dyDescent="0.25">
      <c r="B5997" t="s">
        <v>7363</v>
      </c>
      <c r="C5997" t="s">
        <v>1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</row>
    <row r="5998" spans="2:34" x14ac:dyDescent="0.25">
      <c r="B5998" t="s">
        <v>7364</v>
      </c>
      <c r="C5998" t="s">
        <v>1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</row>
    <row r="5999" spans="2:34" x14ac:dyDescent="0.25">
      <c r="B5999" t="s">
        <v>7365</v>
      </c>
      <c r="C5999" t="s">
        <v>1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</row>
    <row r="6000" spans="2:34" x14ac:dyDescent="0.25">
      <c r="B6000" t="s">
        <v>7366</v>
      </c>
      <c r="C6000" t="s">
        <v>1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</row>
    <row r="6001" spans="2:34" x14ac:dyDescent="0.25">
      <c r="B6001" t="s">
        <v>7367</v>
      </c>
      <c r="C6001" t="s">
        <v>1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</row>
    <row r="6002" spans="2:34" x14ac:dyDescent="0.25">
      <c r="B6002" t="s">
        <v>7368</v>
      </c>
      <c r="C6002" t="s">
        <v>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</row>
    <row r="6003" spans="2:34" x14ac:dyDescent="0.25">
      <c r="B6003" t="s">
        <v>7369</v>
      </c>
      <c r="C6003" t="s">
        <v>1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</row>
    <row r="6004" spans="2:34" x14ac:dyDescent="0.25">
      <c r="B6004" t="s">
        <v>7370</v>
      </c>
      <c r="C6004" t="s">
        <v>1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</row>
    <row r="6005" spans="2:34" x14ac:dyDescent="0.25">
      <c r="B6005" t="s">
        <v>7371</v>
      </c>
      <c r="C6005" t="s">
        <v>1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</row>
    <row r="6006" spans="2:34" x14ac:dyDescent="0.25">
      <c r="B6006" t="s">
        <v>7372</v>
      </c>
      <c r="C6006" t="s">
        <v>1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</row>
    <row r="6007" spans="2:34" x14ac:dyDescent="0.25">
      <c r="B6007" t="s">
        <v>7373</v>
      </c>
      <c r="C6007" t="s">
        <v>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</row>
    <row r="6008" spans="2:34" x14ac:dyDescent="0.25">
      <c r="B6008" t="s">
        <v>7374</v>
      </c>
      <c r="C6008" t="s">
        <v>1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</row>
    <row r="6009" spans="2:34" x14ac:dyDescent="0.25">
      <c r="B6009" t="s">
        <v>7375</v>
      </c>
      <c r="C6009" t="s">
        <v>1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</row>
    <row r="6010" spans="2:34" x14ac:dyDescent="0.25">
      <c r="B6010" t="s">
        <v>7376</v>
      </c>
      <c r="C6010" t="s">
        <v>1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</row>
    <row r="6011" spans="2:34" x14ac:dyDescent="0.25">
      <c r="B6011" t="s">
        <v>7377</v>
      </c>
      <c r="C6011" t="s">
        <v>1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</row>
    <row r="6012" spans="2:34" x14ac:dyDescent="0.25">
      <c r="B6012" t="s">
        <v>7378</v>
      </c>
      <c r="C6012" t="s">
        <v>1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</row>
    <row r="6013" spans="2:34" x14ac:dyDescent="0.25">
      <c r="B6013" t="s">
        <v>7379</v>
      </c>
      <c r="C6013" t="s">
        <v>1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</row>
    <row r="6014" spans="2:34" x14ac:dyDescent="0.25">
      <c r="B6014" t="s">
        <v>7380</v>
      </c>
      <c r="C6014" t="s">
        <v>1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</row>
    <row r="6015" spans="2:34" x14ac:dyDescent="0.25">
      <c r="B6015" t="s">
        <v>7381</v>
      </c>
      <c r="C6015" t="s">
        <v>1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</row>
    <row r="6016" spans="2:34" x14ac:dyDescent="0.25">
      <c r="B6016" t="s">
        <v>7382</v>
      </c>
      <c r="C6016" t="s">
        <v>1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</row>
    <row r="6017" spans="2:34" x14ac:dyDescent="0.25">
      <c r="B6017" t="s">
        <v>7383</v>
      </c>
      <c r="C6017" t="s">
        <v>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</row>
    <row r="6018" spans="2:34" x14ac:dyDescent="0.25">
      <c r="B6018" t="s">
        <v>7384</v>
      </c>
      <c r="C6018" t="s">
        <v>1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</row>
    <row r="6019" spans="2:34" x14ac:dyDescent="0.25">
      <c r="B6019" t="s">
        <v>7385</v>
      </c>
      <c r="C6019" t="s">
        <v>1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</row>
    <row r="6020" spans="2:34" x14ac:dyDescent="0.25">
      <c r="B6020" t="s">
        <v>7386</v>
      </c>
      <c r="C6020" t="s">
        <v>1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</row>
    <row r="6021" spans="2:34" x14ac:dyDescent="0.25">
      <c r="B6021" t="s">
        <v>7387</v>
      </c>
      <c r="C6021" t="s">
        <v>1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</row>
    <row r="6022" spans="2:34" x14ac:dyDescent="0.25">
      <c r="B6022" t="s">
        <v>7388</v>
      </c>
      <c r="C6022" t="s">
        <v>1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</row>
    <row r="6023" spans="2:34" x14ac:dyDescent="0.25">
      <c r="B6023" t="s">
        <v>7389</v>
      </c>
      <c r="C6023" t="s">
        <v>1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</row>
    <row r="6024" spans="2:34" x14ac:dyDescent="0.25">
      <c r="B6024" t="s">
        <v>7390</v>
      </c>
      <c r="C6024" t="s">
        <v>1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</row>
    <row r="6025" spans="2:34" x14ac:dyDescent="0.25">
      <c r="B6025" t="s">
        <v>7391</v>
      </c>
      <c r="C6025" t="s">
        <v>1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</row>
    <row r="6026" spans="2:34" x14ac:dyDescent="0.25">
      <c r="B6026" t="s">
        <v>7392</v>
      </c>
      <c r="C6026" t="s">
        <v>1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</row>
    <row r="6027" spans="2:34" x14ac:dyDescent="0.25">
      <c r="B6027" t="s">
        <v>7393</v>
      </c>
      <c r="C6027" t="s">
        <v>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</row>
    <row r="6028" spans="2:34" x14ac:dyDescent="0.25">
      <c r="B6028" t="s">
        <v>7394</v>
      </c>
      <c r="C6028" t="s">
        <v>1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</row>
    <row r="6029" spans="2:34" x14ac:dyDescent="0.25">
      <c r="B6029" t="s">
        <v>7395</v>
      </c>
      <c r="C6029" t="s">
        <v>1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</row>
    <row r="6030" spans="2:34" x14ac:dyDescent="0.25">
      <c r="B6030" t="s">
        <v>7396</v>
      </c>
      <c r="C6030" t="s">
        <v>1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</row>
    <row r="6031" spans="2:34" x14ac:dyDescent="0.25">
      <c r="B6031" t="s">
        <v>7397</v>
      </c>
      <c r="C6031" t="s">
        <v>1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</row>
    <row r="6032" spans="2:34" x14ac:dyDescent="0.25">
      <c r="B6032" t="s">
        <v>7398</v>
      </c>
      <c r="C6032" t="s">
        <v>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</row>
    <row r="6033" spans="2:34" x14ac:dyDescent="0.25">
      <c r="B6033" t="s">
        <v>7399</v>
      </c>
      <c r="C6033" t="s">
        <v>1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</row>
    <row r="6034" spans="2:34" x14ac:dyDescent="0.25">
      <c r="B6034" t="s">
        <v>7400</v>
      </c>
      <c r="C6034" t="s">
        <v>1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</row>
    <row r="6035" spans="2:34" x14ac:dyDescent="0.25">
      <c r="B6035" t="s">
        <v>7401</v>
      </c>
      <c r="C6035" t="s">
        <v>1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</row>
    <row r="6036" spans="2:34" x14ac:dyDescent="0.25">
      <c r="B6036" t="s">
        <v>7402</v>
      </c>
      <c r="C6036" t="s">
        <v>1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</row>
    <row r="6037" spans="2:34" x14ac:dyDescent="0.25">
      <c r="B6037" t="s">
        <v>7403</v>
      </c>
      <c r="C6037" t="s">
        <v>1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</row>
    <row r="6038" spans="2:34" x14ac:dyDescent="0.25">
      <c r="B6038" t="s">
        <v>7404</v>
      </c>
      <c r="C6038" t="s">
        <v>1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</row>
    <row r="6039" spans="2:34" x14ac:dyDescent="0.25">
      <c r="B6039" t="s">
        <v>7405</v>
      </c>
      <c r="C6039" t="s">
        <v>1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</row>
    <row r="6040" spans="2:34" x14ac:dyDescent="0.25">
      <c r="B6040" t="s">
        <v>7406</v>
      </c>
      <c r="C6040" t="s">
        <v>1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</row>
    <row r="6041" spans="2:34" x14ac:dyDescent="0.25">
      <c r="B6041" t="s">
        <v>7407</v>
      </c>
      <c r="C6041" t="s">
        <v>1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</row>
    <row r="6042" spans="2:34" x14ac:dyDescent="0.25">
      <c r="B6042" t="s">
        <v>7408</v>
      </c>
      <c r="C6042" t="s">
        <v>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</row>
    <row r="6043" spans="2:34" x14ac:dyDescent="0.25">
      <c r="B6043" t="s">
        <v>7409</v>
      </c>
      <c r="C6043" t="s">
        <v>1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</row>
    <row r="6044" spans="2:34" x14ac:dyDescent="0.25">
      <c r="B6044" t="s">
        <v>7410</v>
      </c>
      <c r="C6044" t="s">
        <v>1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</row>
    <row r="6045" spans="2:34" x14ac:dyDescent="0.25">
      <c r="B6045" t="s">
        <v>7411</v>
      </c>
      <c r="C6045" t="s">
        <v>1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</row>
    <row r="6046" spans="2:34" x14ac:dyDescent="0.25">
      <c r="B6046" t="s">
        <v>7412</v>
      </c>
      <c r="C6046" t="s">
        <v>1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</row>
    <row r="6047" spans="2:34" x14ac:dyDescent="0.25">
      <c r="B6047" t="s">
        <v>7413</v>
      </c>
      <c r="C6047" t="s">
        <v>1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</row>
    <row r="6048" spans="2:34" x14ac:dyDescent="0.25">
      <c r="B6048" t="s">
        <v>7414</v>
      </c>
      <c r="C6048" t="s">
        <v>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</row>
    <row r="6049" spans="2:34" x14ac:dyDescent="0.25">
      <c r="B6049" t="s">
        <v>7415</v>
      </c>
      <c r="C6049" t="s">
        <v>1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</row>
    <row r="6050" spans="2:34" x14ac:dyDescent="0.25">
      <c r="B6050" t="s">
        <v>7416</v>
      </c>
      <c r="C6050" t="s">
        <v>1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</row>
    <row r="6051" spans="2:34" x14ac:dyDescent="0.25">
      <c r="B6051" t="s">
        <v>7417</v>
      </c>
      <c r="C6051" t="s">
        <v>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</row>
    <row r="6052" spans="2:34" x14ac:dyDescent="0.25">
      <c r="B6052" t="s">
        <v>7418</v>
      </c>
      <c r="C6052" t="s">
        <v>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</row>
    <row r="6053" spans="2:34" x14ac:dyDescent="0.25">
      <c r="B6053" t="s">
        <v>7419</v>
      </c>
      <c r="C6053" t="s">
        <v>1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</row>
    <row r="6054" spans="2:34" x14ac:dyDescent="0.25">
      <c r="B6054" t="s">
        <v>7420</v>
      </c>
      <c r="C6054" t="s">
        <v>1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</row>
    <row r="6055" spans="2:34" x14ac:dyDescent="0.25">
      <c r="B6055" t="s">
        <v>7421</v>
      </c>
      <c r="C6055" t="s">
        <v>1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</row>
    <row r="6056" spans="2:34" x14ac:dyDescent="0.25">
      <c r="B6056" t="s">
        <v>7422</v>
      </c>
      <c r="C6056" t="s">
        <v>1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</row>
    <row r="6057" spans="2:34" x14ac:dyDescent="0.25">
      <c r="B6057" t="s">
        <v>7423</v>
      </c>
      <c r="C6057" t="s">
        <v>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</row>
    <row r="6058" spans="2:34" x14ac:dyDescent="0.25">
      <c r="B6058" t="s">
        <v>7424</v>
      </c>
      <c r="C6058" t="s">
        <v>1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</row>
    <row r="6059" spans="2:34" x14ac:dyDescent="0.25">
      <c r="B6059" t="s">
        <v>7425</v>
      </c>
      <c r="C6059" t="s">
        <v>1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</row>
    <row r="6060" spans="2:34" x14ac:dyDescent="0.25">
      <c r="B6060" t="s">
        <v>7426</v>
      </c>
      <c r="C6060" t="s">
        <v>1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</row>
    <row r="6061" spans="2:34" x14ac:dyDescent="0.25">
      <c r="B6061" t="s">
        <v>7427</v>
      </c>
      <c r="C6061" t="s">
        <v>1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</row>
    <row r="6062" spans="2:34" x14ac:dyDescent="0.25">
      <c r="B6062" t="s">
        <v>7428</v>
      </c>
      <c r="C6062" t="s">
        <v>1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</row>
    <row r="6063" spans="2:34" x14ac:dyDescent="0.25">
      <c r="B6063" t="s">
        <v>7429</v>
      </c>
      <c r="C6063" t="s">
        <v>1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</row>
    <row r="6064" spans="2:34" x14ac:dyDescent="0.25">
      <c r="B6064" t="s">
        <v>7430</v>
      </c>
      <c r="C6064" t="s">
        <v>1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0</v>
      </c>
      <c r="Z6064">
        <v>0</v>
      </c>
      <c r="AA6064">
        <v>0</v>
      </c>
      <c r="AB6064">
        <v>0</v>
      </c>
      <c r="AC6064">
        <v>0</v>
      </c>
      <c r="AD6064">
        <v>0</v>
      </c>
      <c r="AE6064">
        <v>0</v>
      </c>
      <c r="AF6064">
        <v>0</v>
      </c>
      <c r="AG6064">
        <v>0</v>
      </c>
      <c r="AH6064">
        <v>0</v>
      </c>
    </row>
    <row r="6065" spans="2:34" x14ac:dyDescent="0.25">
      <c r="B6065" t="s">
        <v>7431</v>
      </c>
      <c r="C6065" t="s">
        <v>1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</row>
    <row r="6066" spans="2:34" x14ac:dyDescent="0.25">
      <c r="B6066" t="s">
        <v>7432</v>
      </c>
      <c r="C6066" t="s">
        <v>1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</row>
    <row r="6067" spans="2:34" x14ac:dyDescent="0.25">
      <c r="B6067" t="s">
        <v>7433</v>
      </c>
      <c r="C6067" t="s">
        <v>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</row>
    <row r="6068" spans="2:34" x14ac:dyDescent="0.25">
      <c r="B6068" t="s">
        <v>7434</v>
      </c>
      <c r="C6068" t="s">
        <v>1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</row>
    <row r="6069" spans="2:34" x14ac:dyDescent="0.25">
      <c r="B6069" t="s">
        <v>7435</v>
      </c>
      <c r="C6069" t="s">
        <v>1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</row>
    <row r="6070" spans="2:34" x14ac:dyDescent="0.25">
      <c r="B6070" t="s">
        <v>7436</v>
      </c>
      <c r="C6070" t="s">
        <v>1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</row>
    <row r="6071" spans="2:34" x14ac:dyDescent="0.25">
      <c r="B6071" t="s">
        <v>7437</v>
      </c>
      <c r="C6071" t="s">
        <v>1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</row>
    <row r="6072" spans="2:34" x14ac:dyDescent="0.25">
      <c r="B6072" t="s">
        <v>7438</v>
      </c>
      <c r="C6072" t="s">
        <v>1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</row>
    <row r="6073" spans="2:34" x14ac:dyDescent="0.25">
      <c r="B6073" t="s">
        <v>7439</v>
      </c>
      <c r="C6073" t="s">
        <v>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</row>
    <row r="6074" spans="2:34" x14ac:dyDescent="0.25">
      <c r="B6074" t="s">
        <v>7440</v>
      </c>
      <c r="C6074" t="s">
        <v>1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</row>
    <row r="6075" spans="2:34" x14ac:dyDescent="0.25">
      <c r="B6075" t="s">
        <v>7441</v>
      </c>
      <c r="C6075" t="s">
        <v>1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</row>
    <row r="6076" spans="2:34" x14ac:dyDescent="0.25">
      <c r="B6076" t="s">
        <v>7442</v>
      </c>
      <c r="C6076" t="s">
        <v>1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</row>
    <row r="6077" spans="2:34" x14ac:dyDescent="0.25">
      <c r="B6077" t="s">
        <v>7443</v>
      </c>
      <c r="C6077" t="s">
        <v>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</row>
    <row r="6078" spans="2:34" x14ac:dyDescent="0.25">
      <c r="B6078" t="s">
        <v>7444</v>
      </c>
      <c r="C6078" t="s">
        <v>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</row>
    <row r="6079" spans="2:34" x14ac:dyDescent="0.25">
      <c r="B6079" t="s">
        <v>7445</v>
      </c>
      <c r="C6079" t="s">
        <v>1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</row>
    <row r="6080" spans="2:34" x14ac:dyDescent="0.25">
      <c r="B6080" t="s">
        <v>7446</v>
      </c>
      <c r="C6080" t="s">
        <v>1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</row>
    <row r="6081" spans="2:34" x14ac:dyDescent="0.25">
      <c r="B6081" t="s">
        <v>7447</v>
      </c>
      <c r="C6081" t="s">
        <v>1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</row>
    <row r="6082" spans="2:34" x14ac:dyDescent="0.25">
      <c r="B6082" t="s">
        <v>7448</v>
      </c>
      <c r="C6082" t="s">
        <v>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</row>
    <row r="6083" spans="2:34" x14ac:dyDescent="0.25">
      <c r="B6083" t="s">
        <v>7449</v>
      </c>
      <c r="C6083" t="s">
        <v>1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</row>
    <row r="6084" spans="2:34" x14ac:dyDescent="0.25">
      <c r="B6084" t="s">
        <v>7450</v>
      </c>
      <c r="C6084" t="s">
        <v>1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</row>
    <row r="6085" spans="2:34" x14ac:dyDescent="0.25">
      <c r="B6085" t="s">
        <v>7451</v>
      </c>
      <c r="C6085" t="s">
        <v>1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</row>
    <row r="6086" spans="2:34" x14ac:dyDescent="0.25">
      <c r="B6086" t="s">
        <v>7452</v>
      </c>
      <c r="C6086" t="s">
        <v>1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</row>
    <row r="6087" spans="2:34" x14ac:dyDescent="0.25">
      <c r="B6087" t="s">
        <v>7453</v>
      </c>
      <c r="C6087" t="s">
        <v>1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</row>
    <row r="6088" spans="2:34" x14ac:dyDescent="0.25">
      <c r="B6088" t="s">
        <v>7454</v>
      </c>
      <c r="C6088" t="s">
        <v>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</row>
    <row r="6089" spans="2:34" x14ac:dyDescent="0.25">
      <c r="B6089" t="s">
        <v>7455</v>
      </c>
      <c r="C6089" t="s">
        <v>1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</row>
    <row r="6090" spans="2:34" x14ac:dyDescent="0.25">
      <c r="B6090" t="s">
        <v>7456</v>
      </c>
      <c r="C6090" t="s">
        <v>1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</row>
    <row r="6091" spans="2:34" x14ac:dyDescent="0.25">
      <c r="B6091" t="s">
        <v>7457</v>
      </c>
      <c r="C6091" t="s">
        <v>1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</row>
    <row r="6092" spans="2:34" x14ac:dyDescent="0.25">
      <c r="B6092" t="s">
        <v>7458</v>
      </c>
      <c r="C6092" t="s">
        <v>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</row>
    <row r="6093" spans="2:34" x14ac:dyDescent="0.25">
      <c r="B6093" t="s">
        <v>7459</v>
      </c>
      <c r="C6093" t="s">
        <v>1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</row>
    <row r="6094" spans="2:34" x14ac:dyDescent="0.25">
      <c r="B6094" t="s">
        <v>7460</v>
      </c>
      <c r="C6094" t="s">
        <v>1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</row>
    <row r="6095" spans="2:34" x14ac:dyDescent="0.25">
      <c r="B6095" t="s">
        <v>7461</v>
      </c>
      <c r="C6095" t="s">
        <v>1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</row>
    <row r="6096" spans="2:34" x14ac:dyDescent="0.25">
      <c r="B6096" t="s">
        <v>7462</v>
      </c>
      <c r="C6096" t="s">
        <v>1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</row>
    <row r="6097" spans="2:34" x14ac:dyDescent="0.25">
      <c r="B6097" t="s">
        <v>7463</v>
      </c>
      <c r="C6097" t="s">
        <v>1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</row>
    <row r="6098" spans="2:34" x14ac:dyDescent="0.25">
      <c r="B6098" t="s">
        <v>7464</v>
      </c>
      <c r="C6098" t="s">
        <v>1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</row>
    <row r="6099" spans="2:34" x14ac:dyDescent="0.25">
      <c r="B6099" t="s">
        <v>7465</v>
      </c>
      <c r="C6099" t="s">
        <v>1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</row>
    <row r="6100" spans="2:34" x14ac:dyDescent="0.25">
      <c r="B6100" t="s">
        <v>7466</v>
      </c>
      <c r="C6100" t="s">
        <v>1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</row>
    <row r="6101" spans="2:34" x14ac:dyDescent="0.25">
      <c r="B6101" t="s">
        <v>7467</v>
      </c>
      <c r="C6101" t="s">
        <v>1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</row>
    <row r="6102" spans="2:34" x14ac:dyDescent="0.25">
      <c r="B6102" t="s">
        <v>7468</v>
      </c>
      <c r="C6102" t="s">
        <v>1</v>
      </c>
      <c r="D6102">
        <v>0</v>
      </c>
      <c r="E6102" s="132">
        <v>33107700</v>
      </c>
      <c r="F6102" s="132">
        <v>29180000</v>
      </c>
      <c r="G6102" s="132">
        <v>36416000</v>
      </c>
      <c r="H6102" s="132">
        <v>35790900</v>
      </c>
      <c r="I6102" s="132">
        <v>35804800</v>
      </c>
      <c r="J6102" s="132">
        <v>35237900</v>
      </c>
      <c r="K6102" s="132">
        <v>36742600</v>
      </c>
      <c r="L6102" s="132">
        <v>37248300</v>
      </c>
      <c r="M6102" s="132">
        <v>37518600</v>
      </c>
      <c r="N6102" s="132">
        <v>37181300</v>
      </c>
      <c r="O6102" s="132">
        <v>37126700</v>
      </c>
      <c r="P6102" s="132">
        <v>37050900</v>
      </c>
      <c r="Q6102" s="132">
        <v>36775700</v>
      </c>
      <c r="R6102" s="132">
        <v>37307800</v>
      </c>
      <c r="S6102" s="132">
        <v>37780000</v>
      </c>
      <c r="T6102" s="132">
        <v>38082400</v>
      </c>
      <c r="U6102" s="132">
        <v>37515800</v>
      </c>
      <c r="V6102" s="132">
        <v>36844400</v>
      </c>
      <c r="W6102" s="132">
        <v>36502500</v>
      </c>
      <c r="X6102" s="132">
        <v>36088600</v>
      </c>
      <c r="Y6102" s="132">
        <v>35683300</v>
      </c>
      <c r="Z6102" s="132">
        <v>35591300</v>
      </c>
      <c r="AA6102" s="132">
        <v>35677300</v>
      </c>
      <c r="AB6102" s="132">
        <v>35795100</v>
      </c>
      <c r="AC6102" s="132">
        <v>35670200</v>
      </c>
      <c r="AD6102" s="132">
        <v>36094400</v>
      </c>
      <c r="AE6102" s="132">
        <v>36623200</v>
      </c>
      <c r="AF6102" s="132">
        <v>36809700</v>
      </c>
      <c r="AG6102" s="132">
        <v>37039200</v>
      </c>
      <c r="AH6102" s="132">
        <v>37543600</v>
      </c>
    </row>
    <row r="6103" spans="2:34" x14ac:dyDescent="0.25">
      <c r="B6103" t="s">
        <v>7469</v>
      </c>
      <c r="C6103" t="s">
        <v>1</v>
      </c>
      <c r="D6103">
        <v>0</v>
      </c>
      <c r="E6103">
        <v>7859.43</v>
      </c>
      <c r="F6103">
        <v>6927.04</v>
      </c>
      <c r="G6103">
        <v>8644.81</v>
      </c>
      <c r="H6103">
        <v>8496.41</v>
      </c>
      <c r="I6103">
        <v>8499.7000000000007</v>
      </c>
      <c r="J6103">
        <v>8365.1200000000008</v>
      </c>
      <c r="K6103">
        <v>8722.34</v>
      </c>
      <c r="L6103">
        <v>8842.39</v>
      </c>
      <c r="M6103">
        <v>8906.5499999999993</v>
      </c>
      <c r="N6103">
        <v>8826.49</v>
      </c>
      <c r="O6103">
        <v>8813.52</v>
      </c>
      <c r="P6103">
        <v>8795.52</v>
      </c>
      <c r="Q6103">
        <v>8730.19</v>
      </c>
      <c r="R6103">
        <v>8856.49</v>
      </c>
      <c r="S6103">
        <v>8968.6</v>
      </c>
      <c r="T6103">
        <v>9040.39</v>
      </c>
      <c r="U6103">
        <v>8905.89</v>
      </c>
      <c r="V6103">
        <v>8746.5</v>
      </c>
      <c r="W6103">
        <v>8665.34</v>
      </c>
      <c r="X6103">
        <v>8567.09</v>
      </c>
      <c r="Y6103">
        <v>8470.8700000000008</v>
      </c>
      <c r="Z6103">
        <v>8449.01</v>
      </c>
      <c r="AA6103">
        <v>8469.44</v>
      </c>
      <c r="AB6103">
        <v>8497.4</v>
      </c>
      <c r="AC6103">
        <v>8467.75</v>
      </c>
      <c r="AD6103">
        <v>8568.4599999999991</v>
      </c>
      <c r="AE6103">
        <v>8693.99</v>
      </c>
      <c r="AF6103">
        <v>8738.27</v>
      </c>
      <c r="AG6103">
        <v>8792.73</v>
      </c>
      <c r="AH6103">
        <v>8912.48</v>
      </c>
    </row>
    <row r="6104" spans="2:34" x14ac:dyDescent="0.25">
      <c r="B6104" t="s">
        <v>7470</v>
      </c>
      <c r="C6104" t="s">
        <v>1</v>
      </c>
      <c r="D6104">
        <v>0</v>
      </c>
      <c r="E6104">
        <v>88973.2</v>
      </c>
      <c r="F6104">
        <v>78417.899999999994</v>
      </c>
      <c r="G6104">
        <v>97864.1</v>
      </c>
      <c r="H6104">
        <v>96184.1</v>
      </c>
      <c r="I6104">
        <v>96221.4</v>
      </c>
      <c r="J6104">
        <v>94697.9</v>
      </c>
      <c r="K6104">
        <v>98741.7</v>
      </c>
      <c r="L6104">
        <v>100101</v>
      </c>
      <c r="M6104">
        <v>100827</v>
      </c>
      <c r="N6104">
        <v>99920.8</v>
      </c>
      <c r="O6104">
        <v>99774</v>
      </c>
      <c r="P6104">
        <v>99570.2</v>
      </c>
      <c r="Q6104">
        <v>98830.6</v>
      </c>
      <c r="R6104">
        <v>100260</v>
      </c>
      <c r="S6104">
        <v>101530</v>
      </c>
      <c r="T6104">
        <v>102342</v>
      </c>
      <c r="U6104">
        <v>100820</v>
      </c>
      <c r="V6104">
        <v>99015.3</v>
      </c>
      <c r="W6104">
        <v>98096.5</v>
      </c>
      <c r="X6104">
        <v>96984.3</v>
      </c>
      <c r="Y6104">
        <v>95895</v>
      </c>
      <c r="Z6104">
        <v>95647.6</v>
      </c>
      <c r="AA6104">
        <v>95878.8</v>
      </c>
      <c r="AB6104">
        <v>96195.3</v>
      </c>
      <c r="AC6104">
        <v>95859.7</v>
      </c>
      <c r="AD6104">
        <v>96999.8</v>
      </c>
      <c r="AE6104">
        <v>98420.9</v>
      </c>
      <c r="AF6104">
        <v>98922.1</v>
      </c>
      <c r="AG6104">
        <v>99538.7</v>
      </c>
      <c r="AH6104">
        <v>100894</v>
      </c>
    </row>
    <row r="6105" spans="2:34" x14ac:dyDescent="0.25">
      <c r="B6105" t="s">
        <v>7471</v>
      </c>
      <c r="C6105" t="s">
        <v>1</v>
      </c>
      <c r="D6105">
        <v>0</v>
      </c>
      <c r="E6105">
        <v>53050.400000000001</v>
      </c>
      <c r="F6105">
        <v>46756.800000000003</v>
      </c>
      <c r="G6105">
        <v>58351.6</v>
      </c>
      <c r="H6105">
        <v>57349.9</v>
      </c>
      <c r="I6105">
        <v>57372.1</v>
      </c>
      <c r="J6105">
        <v>56463.7</v>
      </c>
      <c r="K6105">
        <v>58874.9</v>
      </c>
      <c r="L6105">
        <v>59685.2</v>
      </c>
      <c r="M6105">
        <v>60118.3</v>
      </c>
      <c r="N6105">
        <v>59577.9</v>
      </c>
      <c r="O6105">
        <v>59490.400000000001</v>
      </c>
      <c r="P6105">
        <v>59368.9</v>
      </c>
      <c r="Q6105">
        <v>58927.9</v>
      </c>
      <c r="R6105">
        <v>59780.4</v>
      </c>
      <c r="S6105">
        <v>60537.1</v>
      </c>
      <c r="T6105">
        <v>61021.7</v>
      </c>
      <c r="U6105">
        <v>60113.8</v>
      </c>
      <c r="V6105">
        <v>59038</v>
      </c>
      <c r="W6105">
        <v>58490.1</v>
      </c>
      <c r="X6105">
        <v>57827</v>
      </c>
      <c r="Y6105">
        <v>57177.5</v>
      </c>
      <c r="Z6105">
        <v>57030</v>
      </c>
      <c r="AA6105">
        <v>57167.8</v>
      </c>
      <c r="AB6105">
        <v>57356.6</v>
      </c>
      <c r="AC6105">
        <v>57156.5</v>
      </c>
      <c r="AD6105">
        <v>57836.3</v>
      </c>
      <c r="AE6105">
        <v>58683.6</v>
      </c>
      <c r="AF6105">
        <v>58982.400000000001</v>
      </c>
      <c r="AG6105">
        <v>59350</v>
      </c>
      <c r="AH6105">
        <v>60158.3</v>
      </c>
    </row>
    <row r="6106" spans="2:34" x14ac:dyDescent="0.25">
      <c r="B6106" t="s">
        <v>7472</v>
      </c>
      <c r="C6106" t="s">
        <v>1</v>
      </c>
      <c r="D6106">
        <v>0</v>
      </c>
      <c r="E6106">
        <v>10829.7</v>
      </c>
      <c r="F6106">
        <v>9544.9699999999993</v>
      </c>
      <c r="G6106">
        <v>11911.9</v>
      </c>
      <c r="H6106">
        <v>11707.5</v>
      </c>
      <c r="I6106">
        <v>11712</v>
      </c>
      <c r="J6106">
        <v>11526.6</v>
      </c>
      <c r="K6106">
        <v>12018.8</v>
      </c>
      <c r="L6106">
        <v>12184.2</v>
      </c>
      <c r="M6106">
        <v>12272.6</v>
      </c>
      <c r="N6106">
        <v>12162.3</v>
      </c>
      <c r="O6106">
        <v>12144.4</v>
      </c>
      <c r="P6106">
        <v>12119.6</v>
      </c>
      <c r="Q6106">
        <v>12029.6</v>
      </c>
      <c r="R6106">
        <v>12203.6</v>
      </c>
      <c r="S6106">
        <v>12358.1</v>
      </c>
      <c r="T6106">
        <v>12457</v>
      </c>
      <c r="U6106">
        <v>12271.7</v>
      </c>
      <c r="V6106">
        <v>12052.1</v>
      </c>
      <c r="W6106">
        <v>11940.2</v>
      </c>
      <c r="X6106">
        <v>11804.9</v>
      </c>
      <c r="Y6106">
        <v>11672.3</v>
      </c>
      <c r="Z6106">
        <v>11642.2</v>
      </c>
      <c r="AA6106">
        <v>11670.3</v>
      </c>
      <c r="AB6106">
        <v>11708.8</v>
      </c>
      <c r="AC6106">
        <v>11668</v>
      </c>
      <c r="AD6106">
        <v>11806.7</v>
      </c>
      <c r="AE6106">
        <v>11979.7</v>
      </c>
      <c r="AF6106">
        <v>12040.7</v>
      </c>
      <c r="AG6106">
        <v>12115.8</v>
      </c>
      <c r="AH6106">
        <v>12280.8</v>
      </c>
    </row>
    <row r="6107" spans="2:34" x14ac:dyDescent="0.25">
      <c r="B6107" t="s">
        <v>7473</v>
      </c>
      <c r="C6107" t="s">
        <v>1</v>
      </c>
      <c r="D6107">
        <v>0</v>
      </c>
      <c r="E6107">
        <v>9266.48</v>
      </c>
      <c r="F6107">
        <v>8167.16</v>
      </c>
      <c r="G6107">
        <v>10192.5</v>
      </c>
      <c r="H6107">
        <v>10017.5</v>
      </c>
      <c r="I6107">
        <v>10021.4</v>
      </c>
      <c r="J6107">
        <v>9862.7000000000007</v>
      </c>
      <c r="K6107">
        <v>10283.9</v>
      </c>
      <c r="L6107">
        <v>10425.4</v>
      </c>
      <c r="M6107">
        <v>10501.1</v>
      </c>
      <c r="N6107">
        <v>10406.700000000001</v>
      </c>
      <c r="O6107">
        <v>10391.4</v>
      </c>
      <c r="P6107">
        <v>10370.200000000001</v>
      </c>
      <c r="Q6107">
        <v>10293.1</v>
      </c>
      <c r="R6107">
        <v>10442</v>
      </c>
      <c r="S6107">
        <v>10574.2</v>
      </c>
      <c r="T6107">
        <v>10658.9</v>
      </c>
      <c r="U6107">
        <v>10500.3</v>
      </c>
      <c r="V6107">
        <v>10312.4</v>
      </c>
      <c r="W6107">
        <v>10216.700000000001</v>
      </c>
      <c r="X6107">
        <v>10100.799999999999</v>
      </c>
      <c r="Y6107">
        <v>9987.3799999999992</v>
      </c>
      <c r="Z6107">
        <v>9961.61</v>
      </c>
      <c r="AA6107">
        <v>9985.69</v>
      </c>
      <c r="AB6107">
        <v>10018.700000000001</v>
      </c>
      <c r="AC6107">
        <v>9983.7099999999991</v>
      </c>
      <c r="AD6107">
        <v>10102.4</v>
      </c>
      <c r="AE6107">
        <v>10250.5</v>
      </c>
      <c r="AF6107">
        <v>10302.700000000001</v>
      </c>
      <c r="AG6107">
        <v>10366.9</v>
      </c>
      <c r="AH6107">
        <v>10508</v>
      </c>
    </row>
    <row r="6108" spans="2:34" x14ac:dyDescent="0.25">
      <c r="B6108" t="s">
        <v>7474</v>
      </c>
      <c r="C6108" t="s">
        <v>1</v>
      </c>
      <c r="D6108">
        <v>0</v>
      </c>
      <c r="E6108">
        <v>39510.5</v>
      </c>
      <c r="F6108">
        <v>34823.199999999997</v>
      </c>
      <c r="G6108">
        <v>43458.7</v>
      </c>
      <c r="H6108">
        <v>42712.7</v>
      </c>
      <c r="I6108">
        <v>42729.2</v>
      </c>
      <c r="J6108">
        <v>42052.7</v>
      </c>
      <c r="K6108">
        <v>43848.4</v>
      </c>
      <c r="L6108">
        <v>44452</v>
      </c>
      <c r="M6108">
        <v>44774.5</v>
      </c>
      <c r="N6108">
        <v>44372</v>
      </c>
      <c r="O6108">
        <v>44306.8</v>
      </c>
      <c r="P6108">
        <v>44216.3</v>
      </c>
      <c r="Q6108">
        <v>43887.9</v>
      </c>
      <c r="R6108">
        <v>44522.9</v>
      </c>
      <c r="S6108">
        <v>45086.400000000001</v>
      </c>
      <c r="T6108">
        <v>45447.3</v>
      </c>
      <c r="U6108">
        <v>44771.199999999997</v>
      </c>
      <c r="V6108">
        <v>43969.9</v>
      </c>
      <c r="W6108">
        <v>43561.9</v>
      </c>
      <c r="X6108">
        <v>43068</v>
      </c>
      <c r="Y6108">
        <v>42584.3</v>
      </c>
      <c r="Z6108">
        <v>42474.400000000001</v>
      </c>
      <c r="AA6108">
        <v>42577.1</v>
      </c>
      <c r="AB6108">
        <v>42717.599999999999</v>
      </c>
      <c r="AC6108">
        <v>42568.6</v>
      </c>
      <c r="AD6108">
        <v>43074.9</v>
      </c>
      <c r="AE6108">
        <v>43705.9</v>
      </c>
      <c r="AF6108">
        <v>43928.5</v>
      </c>
      <c r="AG6108">
        <v>44202.3</v>
      </c>
      <c r="AH6108">
        <v>44804.3</v>
      </c>
    </row>
    <row r="6109" spans="2:34" x14ac:dyDescent="0.25">
      <c r="B6109" t="s">
        <v>7475</v>
      </c>
      <c r="C6109" t="s">
        <v>1</v>
      </c>
      <c r="D6109">
        <v>0</v>
      </c>
      <c r="E6109">
        <v>701.90800000000002</v>
      </c>
      <c r="F6109">
        <v>618.63800000000003</v>
      </c>
      <c r="G6109">
        <v>772.048</v>
      </c>
      <c r="H6109">
        <v>758.79499999999996</v>
      </c>
      <c r="I6109">
        <v>759.08900000000006</v>
      </c>
      <c r="J6109">
        <v>747.07</v>
      </c>
      <c r="K6109">
        <v>778.97199999999998</v>
      </c>
      <c r="L6109">
        <v>789.69399999999996</v>
      </c>
      <c r="M6109">
        <v>795.42399999999998</v>
      </c>
      <c r="N6109">
        <v>788.274</v>
      </c>
      <c r="O6109">
        <v>787.11599999999999</v>
      </c>
      <c r="P6109">
        <v>785.50800000000004</v>
      </c>
      <c r="Q6109">
        <v>779.673</v>
      </c>
      <c r="R6109">
        <v>790.95399999999995</v>
      </c>
      <c r="S6109">
        <v>800.96500000000003</v>
      </c>
      <c r="T6109">
        <v>807.37699999999995</v>
      </c>
      <c r="U6109">
        <v>795.36500000000001</v>
      </c>
      <c r="V6109">
        <v>781.13099999999997</v>
      </c>
      <c r="W6109">
        <v>773.88199999999995</v>
      </c>
      <c r="X6109">
        <v>765.10799999999995</v>
      </c>
      <c r="Y6109">
        <v>756.51400000000001</v>
      </c>
      <c r="Z6109">
        <v>754.56200000000001</v>
      </c>
      <c r="AA6109">
        <v>756.38599999999997</v>
      </c>
      <c r="AB6109">
        <v>758.88300000000004</v>
      </c>
      <c r="AC6109">
        <v>756.23599999999999</v>
      </c>
      <c r="AD6109">
        <v>765.23</v>
      </c>
      <c r="AE6109">
        <v>776.44100000000003</v>
      </c>
      <c r="AF6109">
        <v>780.39499999999998</v>
      </c>
      <c r="AG6109">
        <v>785.25900000000001</v>
      </c>
      <c r="AH6109">
        <v>795.95299999999997</v>
      </c>
    </row>
    <row r="6110" spans="2:34" x14ac:dyDescent="0.25">
      <c r="B6110" t="s">
        <v>7476</v>
      </c>
      <c r="C6110" t="s">
        <v>1</v>
      </c>
      <c r="D6110">
        <v>0</v>
      </c>
      <c r="E6110">
        <v>3402.34</v>
      </c>
      <c r="F6110">
        <v>2998.71</v>
      </c>
      <c r="G6110">
        <v>3742.33</v>
      </c>
      <c r="H6110">
        <v>3678.09</v>
      </c>
      <c r="I6110">
        <v>3679.52</v>
      </c>
      <c r="J6110">
        <v>3621.25</v>
      </c>
      <c r="K6110">
        <v>3775.89</v>
      </c>
      <c r="L6110">
        <v>3827.86</v>
      </c>
      <c r="M6110">
        <v>3855.64</v>
      </c>
      <c r="N6110">
        <v>3820.98</v>
      </c>
      <c r="O6110">
        <v>3815.37</v>
      </c>
      <c r="P6110">
        <v>3807.57</v>
      </c>
      <c r="Q6110">
        <v>3779.29</v>
      </c>
      <c r="R6110">
        <v>3833.97</v>
      </c>
      <c r="S6110">
        <v>3882.5</v>
      </c>
      <c r="T6110">
        <v>3913.58</v>
      </c>
      <c r="U6110">
        <v>3855.35</v>
      </c>
      <c r="V6110">
        <v>3786.35</v>
      </c>
      <c r="W6110">
        <v>3751.22</v>
      </c>
      <c r="X6110">
        <v>3708.69</v>
      </c>
      <c r="Y6110">
        <v>3667.03</v>
      </c>
      <c r="Z6110">
        <v>3657.57</v>
      </c>
      <c r="AA6110">
        <v>3666.41</v>
      </c>
      <c r="AB6110">
        <v>3678.52</v>
      </c>
      <c r="AC6110">
        <v>3665.68</v>
      </c>
      <c r="AD6110">
        <v>3709.28</v>
      </c>
      <c r="AE6110">
        <v>3763.62</v>
      </c>
      <c r="AF6110">
        <v>3782.79</v>
      </c>
      <c r="AG6110">
        <v>3806.37</v>
      </c>
      <c r="AH6110">
        <v>3858.2</v>
      </c>
    </row>
    <row r="6111" spans="2:34" x14ac:dyDescent="0.25">
      <c r="B6111" t="s">
        <v>7477</v>
      </c>
      <c r="C6111" t="s">
        <v>1</v>
      </c>
      <c r="D6111">
        <v>0</v>
      </c>
      <c r="E6111">
        <v>1616.06</v>
      </c>
      <c r="F6111">
        <v>1424.34</v>
      </c>
      <c r="G6111">
        <v>1777.55</v>
      </c>
      <c r="H6111">
        <v>1747.03</v>
      </c>
      <c r="I6111">
        <v>1747.71</v>
      </c>
      <c r="J6111">
        <v>1720.04</v>
      </c>
      <c r="K6111">
        <v>1793.49</v>
      </c>
      <c r="L6111">
        <v>1818.17</v>
      </c>
      <c r="M6111">
        <v>1831.37</v>
      </c>
      <c r="N6111">
        <v>1814.9</v>
      </c>
      <c r="O6111">
        <v>1812.24</v>
      </c>
      <c r="P6111">
        <v>1808.54</v>
      </c>
      <c r="Q6111">
        <v>1795.1</v>
      </c>
      <c r="R6111">
        <v>1821.07</v>
      </c>
      <c r="S6111">
        <v>1844.13</v>
      </c>
      <c r="T6111">
        <v>1858.89</v>
      </c>
      <c r="U6111">
        <v>1831.23</v>
      </c>
      <c r="V6111">
        <v>1798.46</v>
      </c>
      <c r="W6111">
        <v>1781.77</v>
      </c>
      <c r="X6111">
        <v>1761.57</v>
      </c>
      <c r="Y6111">
        <v>1741.78</v>
      </c>
      <c r="Z6111">
        <v>1737.29</v>
      </c>
      <c r="AA6111">
        <v>1741.49</v>
      </c>
      <c r="AB6111">
        <v>1747.24</v>
      </c>
      <c r="AC6111">
        <v>1741.14</v>
      </c>
      <c r="AD6111">
        <v>1761.85</v>
      </c>
      <c r="AE6111">
        <v>1787.66</v>
      </c>
      <c r="AF6111">
        <v>1796.77</v>
      </c>
      <c r="AG6111">
        <v>1807.96</v>
      </c>
      <c r="AH6111">
        <v>1832.59</v>
      </c>
    </row>
    <row r="6112" spans="2:34" x14ac:dyDescent="0.25">
      <c r="B6112" t="s">
        <v>7478</v>
      </c>
      <c r="C6112" t="s">
        <v>1</v>
      </c>
      <c r="D6112">
        <v>0</v>
      </c>
      <c r="E6112">
        <v>323.21199999999999</v>
      </c>
      <c r="F6112">
        <v>284.86799999999999</v>
      </c>
      <c r="G6112">
        <v>355.51</v>
      </c>
      <c r="H6112">
        <v>349.40699999999998</v>
      </c>
      <c r="I6112">
        <v>349.54199999999997</v>
      </c>
      <c r="J6112">
        <v>344.00799999999998</v>
      </c>
      <c r="K6112">
        <v>358.69799999999998</v>
      </c>
      <c r="L6112">
        <v>363.63499999999999</v>
      </c>
      <c r="M6112">
        <v>366.27300000000002</v>
      </c>
      <c r="N6112">
        <v>362.98099999999999</v>
      </c>
      <c r="O6112">
        <v>362.44799999999998</v>
      </c>
      <c r="P6112">
        <v>361.70699999999999</v>
      </c>
      <c r="Q6112">
        <v>359.02100000000002</v>
      </c>
      <c r="R6112">
        <v>364.21499999999997</v>
      </c>
      <c r="S6112">
        <v>368.82499999999999</v>
      </c>
      <c r="T6112">
        <v>371.77699999999999</v>
      </c>
      <c r="U6112">
        <v>366.24599999999998</v>
      </c>
      <c r="V6112">
        <v>359.69200000000001</v>
      </c>
      <c r="W6112">
        <v>356.35399999999998</v>
      </c>
      <c r="X6112">
        <v>352.31400000000002</v>
      </c>
      <c r="Y6112">
        <v>348.35700000000003</v>
      </c>
      <c r="Z6112">
        <v>347.45800000000003</v>
      </c>
      <c r="AA6112">
        <v>348.298</v>
      </c>
      <c r="AB6112">
        <v>349.447</v>
      </c>
      <c r="AC6112">
        <v>348.22800000000001</v>
      </c>
      <c r="AD6112">
        <v>352.37</v>
      </c>
      <c r="AE6112">
        <v>357.53199999999998</v>
      </c>
      <c r="AF6112">
        <v>359.35300000000001</v>
      </c>
      <c r="AG6112">
        <v>361.59300000000002</v>
      </c>
      <c r="AH6112">
        <v>366.517</v>
      </c>
    </row>
    <row r="6113" spans="2:34" x14ac:dyDescent="0.25">
      <c r="B6113" t="s">
        <v>7479</v>
      </c>
      <c r="C6113" t="s">
        <v>1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</row>
    <row r="6114" spans="2:34" x14ac:dyDescent="0.25">
      <c r="B6114" t="s">
        <v>7480</v>
      </c>
      <c r="C6114" t="s">
        <v>1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</row>
    <row r="6115" spans="2:34" x14ac:dyDescent="0.25">
      <c r="B6115" t="s">
        <v>7481</v>
      </c>
      <c r="C6115" t="s">
        <v>1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</row>
    <row r="6116" spans="2:34" x14ac:dyDescent="0.25">
      <c r="B6116" t="s">
        <v>7482</v>
      </c>
      <c r="C6116" t="s">
        <v>1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</row>
    <row r="6117" spans="2:34" x14ac:dyDescent="0.25">
      <c r="B6117" t="s">
        <v>7483</v>
      </c>
      <c r="C6117" t="s">
        <v>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</row>
    <row r="6118" spans="2:34" x14ac:dyDescent="0.25">
      <c r="B6118" t="s">
        <v>7484</v>
      </c>
      <c r="C6118" t="s">
        <v>1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</row>
    <row r="6119" spans="2:34" x14ac:dyDescent="0.25">
      <c r="B6119" t="s">
        <v>7485</v>
      </c>
      <c r="C6119" t="s">
        <v>1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</row>
    <row r="6120" spans="2:34" x14ac:dyDescent="0.25">
      <c r="B6120" t="s">
        <v>7486</v>
      </c>
      <c r="C6120" t="s">
        <v>1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</row>
    <row r="6121" spans="2:34" x14ac:dyDescent="0.25">
      <c r="B6121" t="s">
        <v>7487</v>
      </c>
      <c r="C6121" t="s">
        <v>1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</row>
    <row r="6122" spans="2:34" x14ac:dyDescent="0.25">
      <c r="B6122" t="s">
        <v>7488</v>
      </c>
      <c r="C6122" t="s">
        <v>1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</row>
    <row r="6123" spans="2:34" x14ac:dyDescent="0.25">
      <c r="B6123" t="s">
        <v>7489</v>
      </c>
      <c r="C6123" t="s">
        <v>1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</row>
    <row r="6124" spans="2:34" x14ac:dyDescent="0.25">
      <c r="B6124" t="s">
        <v>7490</v>
      </c>
      <c r="C6124" t="s">
        <v>1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</row>
    <row r="6125" spans="2:34" x14ac:dyDescent="0.25">
      <c r="B6125" t="s">
        <v>7491</v>
      </c>
      <c r="C6125" t="s">
        <v>1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</row>
    <row r="6126" spans="2:34" x14ac:dyDescent="0.25">
      <c r="B6126" t="s">
        <v>7492</v>
      </c>
      <c r="C6126" t="s">
        <v>1</v>
      </c>
      <c r="D6126" s="132">
        <v>37347300000</v>
      </c>
      <c r="E6126" s="132">
        <v>29410600000</v>
      </c>
      <c r="F6126" s="132">
        <v>21473900000</v>
      </c>
      <c r="G6126" s="132">
        <v>36014400000</v>
      </c>
      <c r="H6126" s="132">
        <v>36522700000</v>
      </c>
      <c r="I6126" s="132">
        <v>37023000000</v>
      </c>
      <c r="J6126" s="132">
        <v>37436000000</v>
      </c>
      <c r="K6126" s="132">
        <v>37399700000</v>
      </c>
      <c r="L6126" s="132">
        <v>37376400000</v>
      </c>
      <c r="M6126" s="132">
        <v>37690400000</v>
      </c>
      <c r="N6126" s="132">
        <v>38128300000</v>
      </c>
      <c r="O6126" s="132">
        <v>38532900000</v>
      </c>
      <c r="P6126" s="132">
        <v>39025200000</v>
      </c>
      <c r="Q6126" s="132">
        <v>39626900000</v>
      </c>
      <c r="R6126" s="132">
        <v>40164300000</v>
      </c>
      <c r="S6126" s="132">
        <v>40702300000</v>
      </c>
      <c r="T6126" s="132">
        <v>41258600000</v>
      </c>
      <c r="U6126" s="132">
        <v>41949100000</v>
      </c>
      <c r="V6126" s="132">
        <v>42702000000</v>
      </c>
      <c r="W6126" s="132">
        <v>43418100000</v>
      </c>
      <c r="X6126" s="132">
        <v>44113100000</v>
      </c>
      <c r="Y6126" s="132">
        <v>44800800000</v>
      </c>
      <c r="Z6126" s="132">
        <v>45451800000</v>
      </c>
      <c r="AA6126" s="132">
        <v>46189400000</v>
      </c>
      <c r="AB6126" s="132">
        <v>46936300000</v>
      </c>
      <c r="AC6126" s="132">
        <v>47701100000</v>
      </c>
      <c r="AD6126" s="132">
        <v>48492500000</v>
      </c>
      <c r="AE6126" s="132">
        <v>49192300000</v>
      </c>
      <c r="AF6126" s="132">
        <v>49888200000</v>
      </c>
      <c r="AG6126" s="132">
        <v>50654900000</v>
      </c>
      <c r="AH6126" s="132">
        <v>51570600000</v>
      </c>
    </row>
    <row r="6127" spans="2:34" x14ac:dyDescent="0.25">
      <c r="B6127" t="s">
        <v>7493</v>
      </c>
      <c r="C6127" t="s">
        <v>1</v>
      </c>
      <c r="D6127" s="132">
        <v>8865880</v>
      </c>
      <c r="E6127" s="132">
        <v>6981780</v>
      </c>
      <c r="F6127" s="132">
        <v>5097680</v>
      </c>
      <c r="G6127" s="132">
        <v>8549460</v>
      </c>
      <c r="H6127" s="132">
        <v>8670120</v>
      </c>
      <c r="I6127" s="132">
        <v>8788910</v>
      </c>
      <c r="J6127" s="132">
        <v>8886940</v>
      </c>
      <c r="K6127" s="132">
        <v>8878320</v>
      </c>
      <c r="L6127" s="132">
        <v>8872780</v>
      </c>
      <c r="M6127" s="132">
        <v>8947320</v>
      </c>
      <c r="N6127" s="132">
        <v>9051270</v>
      </c>
      <c r="O6127" s="132">
        <v>9147320</v>
      </c>
      <c r="P6127" s="132">
        <v>9264210</v>
      </c>
      <c r="Q6127" s="132">
        <v>9407030</v>
      </c>
      <c r="R6127" s="132">
        <v>9534610</v>
      </c>
      <c r="S6127" s="132">
        <v>9662320</v>
      </c>
      <c r="T6127" s="132">
        <v>9794390</v>
      </c>
      <c r="U6127" s="132">
        <v>9958310</v>
      </c>
      <c r="V6127" s="132">
        <v>10137000</v>
      </c>
      <c r="W6127" s="132">
        <v>10307000</v>
      </c>
      <c r="X6127" s="132">
        <v>10472000</v>
      </c>
      <c r="Y6127" s="132">
        <v>10635300</v>
      </c>
      <c r="Z6127" s="132">
        <v>10789800</v>
      </c>
      <c r="AA6127" s="132">
        <v>10964900</v>
      </c>
      <c r="AB6127" s="132">
        <v>11142200</v>
      </c>
      <c r="AC6127" s="132">
        <v>11323800</v>
      </c>
      <c r="AD6127" s="132">
        <v>11511600</v>
      </c>
      <c r="AE6127" s="132">
        <v>11677800</v>
      </c>
      <c r="AF6127" s="132">
        <v>11843000</v>
      </c>
      <c r="AG6127" s="132">
        <v>12025000</v>
      </c>
      <c r="AH6127" s="132">
        <v>12242300</v>
      </c>
    </row>
    <row r="6128" spans="2:34" x14ac:dyDescent="0.25">
      <c r="B6128" t="s">
        <v>7494</v>
      </c>
      <c r="C6128" t="s">
        <v>1</v>
      </c>
      <c r="D6128" s="132">
        <v>100367000</v>
      </c>
      <c r="E6128" s="132">
        <v>79037700</v>
      </c>
      <c r="F6128" s="132">
        <v>57708600</v>
      </c>
      <c r="G6128" s="132">
        <v>96784700</v>
      </c>
      <c r="H6128" s="132">
        <v>98150700</v>
      </c>
      <c r="I6128" s="132">
        <v>99495400</v>
      </c>
      <c r="J6128" s="132">
        <v>100605000</v>
      </c>
      <c r="K6128" s="132">
        <v>100508000</v>
      </c>
      <c r="L6128" s="132">
        <v>100445000</v>
      </c>
      <c r="M6128" s="132">
        <v>101289000</v>
      </c>
      <c r="N6128" s="132">
        <v>102466000</v>
      </c>
      <c r="O6128" s="132">
        <v>103553000</v>
      </c>
      <c r="P6128" s="132">
        <v>104876000</v>
      </c>
      <c r="Q6128" s="132">
        <v>106493000</v>
      </c>
      <c r="R6128" s="132">
        <v>107937000</v>
      </c>
      <c r="S6128" s="132">
        <v>109383000</v>
      </c>
      <c r="T6128" s="132">
        <v>110878000</v>
      </c>
      <c r="U6128" s="132">
        <v>112734000</v>
      </c>
      <c r="V6128" s="132">
        <v>114757000</v>
      </c>
      <c r="W6128" s="132">
        <v>116681000</v>
      </c>
      <c r="X6128" s="132">
        <v>118549000</v>
      </c>
      <c r="Y6128" s="132">
        <v>120397000</v>
      </c>
      <c r="Z6128" s="132">
        <v>122147000</v>
      </c>
      <c r="AA6128" s="132">
        <v>124129000</v>
      </c>
      <c r="AB6128" s="132">
        <v>126136000</v>
      </c>
      <c r="AC6128" s="132">
        <v>128192000</v>
      </c>
      <c r="AD6128" s="132">
        <v>130318000</v>
      </c>
      <c r="AE6128" s="132">
        <v>132199000</v>
      </c>
      <c r="AF6128" s="132">
        <v>134069000</v>
      </c>
      <c r="AG6128" s="132">
        <v>136130000</v>
      </c>
      <c r="AH6128" s="132">
        <v>138590000</v>
      </c>
    </row>
    <row r="6129" spans="2:34" x14ac:dyDescent="0.25">
      <c r="B6129" t="s">
        <v>7495</v>
      </c>
      <c r="C6129" t="s">
        <v>1</v>
      </c>
      <c r="D6129" s="132">
        <v>59843800</v>
      </c>
      <c r="E6129" s="132">
        <v>47126300</v>
      </c>
      <c r="F6129" s="132">
        <v>34408800</v>
      </c>
      <c r="G6129" s="132">
        <v>57708000</v>
      </c>
      <c r="H6129" s="132">
        <v>58522400</v>
      </c>
      <c r="I6129" s="132">
        <v>59324200</v>
      </c>
      <c r="J6129" s="132">
        <v>59985900</v>
      </c>
      <c r="K6129" s="132">
        <v>59927800</v>
      </c>
      <c r="L6129" s="132">
        <v>59890300</v>
      </c>
      <c r="M6129" s="132">
        <v>60393500</v>
      </c>
      <c r="N6129" s="132">
        <v>61095200</v>
      </c>
      <c r="O6129" s="132">
        <v>61743500</v>
      </c>
      <c r="P6129" s="132">
        <v>62532500</v>
      </c>
      <c r="Q6129" s="132">
        <v>63496500</v>
      </c>
      <c r="R6129" s="132">
        <v>64357600</v>
      </c>
      <c r="S6129" s="132">
        <v>65219700</v>
      </c>
      <c r="T6129" s="132">
        <v>66111100</v>
      </c>
      <c r="U6129" s="132">
        <v>67217600</v>
      </c>
      <c r="V6129" s="132">
        <v>68423900</v>
      </c>
      <c r="W6129" s="132">
        <v>69571400</v>
      </c>
      <c r="X6129" s="132">
        <v>70685100</v>
      </c>
      <c r="Y6129" s="132">
        <v>71787000</v>
      </c>
      <c r="Z6129" s="132">
        <v>72830100</v>
      </c>
      <c r="AA6129" s="132">
        <v>74011900</v>
      </c>
      <c r="AB6129" s="132">
        <v>75208800</v>
      </c>
      <c r="AC6129" s="132">
        <v>76434400</v>
      </c>
      <c r="AD6129" s="132">
        <v>77702300</v>
      </c>
      <c r="AE6129" s="132">
        <v>78823800</v>
      </c>
      <c r="AF6129" s="132">
        <v>79938700</v>
      </c>
      <c r="AG6129" s="132">
        <v>81167400</v>
      </c>
      <c r="AH6129" s="132">
        <v>82634600</v>
      </c>
    </row>
    <row r="6130" spans="2:34" x14ac:dyDescent="0.25">
      <c r="B6130" t="s">
        <v>7496</v>
      </c>
      <c r="C6130" t="s">
        <v>1</v>
      </c>
      <c r="D6130" s="132">
        <v>12216600</v>
      </c>
      <c r="E6130" s="132">
        <v>9620400</v>
      </c>
      <c r="F6130" s="132">
        <v>7024250</v>
      </c>
      <c r="G6130" s="132">
        <v>11780600</v>
      </c>
      <c r="H6130" s="132">
        <v>11946800</v>
      </c>
      <c r="I6130" s="132">
        <v>12110500</v>
      </c>
      <c r="J6130" s="132">
        <v>12245600</v>
      </c>
      <c r="K6130" s="132">
        <v>12233700</v>
      </c>
      <c r="L6130" s="132">
        <v>12226100</v>
      </c>
      <c r="M6130" s="132">
        <v>12328800</v>
      </c>
      <c r="N6130" s="132">
        <v>12472000</v>
      </c>
      <c r="O6130" s="132">
        <v>12604400</v>
      </c>
      <c r="P6130" s="132">
        <v>12765400</v>
      </c>
      <c r="Q6130" s="132">
        <v>12962200</v>
      </c>
      <c r="R6130" s="132">
        <v>13138000</v>
      </c>
      <c r="S6130" s="132">
        <v>13314000</v>
      </c>
      <c r="T6130" s="132">
        <v>13496000</v>
      </c>
      <c r="U6130" s="132">
        <v>13721900</v>
      </c>
      <c r="V6130" s="132">
        <v>13968100</v>
      </c>
      <c r="W6130" s="132">
        <v>14202400</v>
      </c>
      <c r="X6130" s="132">
        <v>14429700</v>
      </c>
      <c r="Y6130" s="132">
        <v>14654700</v>
      </c>
      <c r="Z6130" s="132">
        <v>14867600</v>
      </c>
      <c r="AA6130" s="132">
        <v>15108900</v>
      </c>
      <c r="AB6130" s="132">
        <v>15353200</v>
      </c>
      <c r="AC6130" s="132">
        <v>15603400</v>
      </c>
      <c r="AD6130" s="132">
        <v>15862200</v>
      </c>
      <c r="AE6130" s="132">
        <v>16091200</v>
      </c>
      <c r="AF6130" s="132">
        <v>16318800</v>
      </c>
      <c r="AG6130" s="132">
        <v>16569600</v>
      </c>
      <c r="AH6130" s="132">
        <v>16869100</v>
      </c>
    </row>
    <row r="6131" spans="2:34" x14ac:dyDescent="0.25">
      <c r="B6131" t="s">
        <v>7497</v>
      </c>
      <c r="C6131" t="s">
        <v>1</v>
      </c>
      <c r="D6131" s="132">
        <v>10453100</v>
      </c>
      <c r="E6131" s="132">
        <v>8231700</v>
      </c>
      <c r="F6131" s="132">
        <v>6010300</v>
      </c>
      <c r="G6131" s="132">
        <v>10080000</v>
      </c>
      <c r="H6131" s="132">
        <v>10222300</v>
      </c>
      <c r="I6131" s="132">
        <v>10362400</v>
      </c>
      <c r="J6131" s="132">
        <v>10477900</v>
      </c>
      <c r="K6131" s="132">
        <v>10467800</v>
      </c>
      <c r="L6131" s="132">
        <v>10461200</v>
      </c>
      <c r="M6131" s="132">
        <v>10549100</v>
      </c>
      <c r="N6131" s="132">
        <v>10671700</v>
      </c>
      <c r="O6131" s="132">
        <v>10784900</v>
      </c>
      <c r="P6131" s="132">
        <v>10922800</v>
      </c>
      <c r="Q6131" s="132">
        <v>11091100</v>
      </c>
      <c r="R6131" s="132">
        <v>11241600</v>
      </c>
      <c r="S6131" s="132">
        <v>11392100</v>
      </c>
      <c r="T6131" s="132">
        <v>11547800</v>
      </c>
      <c r="U6131" s="132">
        <v>11741100</v>
      </c>
      <c r="V6131" s="132">
        <v>11951800</v>
      </c>
      <c r="W6131" s="132">
        <v>12152300</v>
      </c>
      <c r="X6131" s="132">
        <v>12346800</v>
      </c>
      <c r="Y6131" s="132">
        <v>12539300</v>
      </c>
      <c r="Z6131" s="132">
        <v>12721500</v>
      </c>
      <c r="AA6131" s="132">
        <v>12927900</v>
      </c>
      <c r="AB6131" s="132">
        <v>13137000</v>
      </c>
      <c r="AC6131" s="132">
        <v>13351000</v>
      </c>
      <c r="AD6131" s="132">
        <v>13572500</v>
      </c>
      <c r="AE6131" s="132">
        <v>13768400</v>
      </c>
      <c r="AF6131" s="132">
        <v>13963200</v>
      </c>
      <c r="AG6131" s="132">
        <v>14177800</v>
      </c>
      <c r="AH6131" s="132">
        <v>14434100</v>
      </c>
    </row>
    <row r="6132" spans="2:34" x14ac:dyDescent="0.25">
      <c r="B6132" t="s">
        <v>7498</v>
      </c>
      <c r="C6132" t="s">
        <v>1</v>
      </c>
      <c r="D6132" s="132">
        <v>44570000</v>
      </c>
      <c r="E6132" s="132">
        <v>35098400</v>
      </c>
      <c r="F6132" s="132">
        <v>25626800</v>
      </c>
      <c r="G6132" s="132">
        <v>42979300</v>
      </c>
      <c r="H6132" s="132">
        <v>43585900</v>
      </c>
      <c r="I6132" s="132">
        <v>44183100</v>
      </c>
      <c r="J6132" s="132">
        <v>44675900</v>
      </c>
      <c r="K6132" s="132">
        <v>44632600</v>
      </c>
      <c r="L6132" s="132">
        <v>44604700</v>
      </c>
      <c r="M6132" s="132">
        <v>44979400</v>
      </c>
      <c r="N6132" s="132">
        <v>45502000</v>
      </c>
      <c r="O6132" s="132">
        <v>45984900</v>
      </c>
      <c r="P6132" s="132">
        <v>46572500</v>
      </c>
      <c r="Q6132" s="132">
        <v>47290500</v>
      </c>
      <c r="R6132" s="132">
        <v>47931800</v>
      </c>
      <c r="S6132" s="132">
        <v>48573900</v>
      </c>
      <c r="T6132" s="132">
        <v>49237800</v>
      </c>
      <c r="U6132" s="132">
        <v>50061900</v>
      </c>
      <c r="V6132" s="132">
        <v>50960300</v>
      </c>
      <c r="W6132" s="132">
        <v>51814900</v>
      </c>
      <c r="X6132" s="132">
        <v>52644400</v>
      </c>
      <c r="Y6132" s="132">
        <v>53465000</v>
      </c>
      <c r="Z6132" s="132">
        <v>54241900</v>
      </c>
      <c r="AA6132" s="132">
        <v>55122100</v>
      </c>
      <c r="AB6132" s="132">
        <v>56013500</v>
      </c>
      <c r="AC6132" s="132">
        <v>56926300</v>
      </c>
      <c r="AD6132" s="132">
        <v>57870600</v>
      </c>
      <c r="AE6132" s="132">
        <v>58705800</v>
      </c>
      <c r="AF6132" s="132">
        <v>59536200</v>
      </c>
      <c r="AG6132" s="132">
        <v>60451300</v>
      </c>
      <c r="AH6132" s="132">
        <v>61544000</v>
      </c>
    </row>
    <row r="6133" spans="2:34" x14ac:dyDescent="0.25">
      <c r="B6133" t="s">
        <v>7499</v>
      </c>
      <c r="C6133" t="s">
        <v>1</v>
      </c>
      <c r="D6133">
        <v>791791</v>
      </c>
      <c r="E6133">
        <v>623527</v>
      </c>
      <c r="F6133">
        <v>455263</v>
      </c>
      <c r="G6133">
        <v>763533</v>
      </c>
      <c r="H6133">
        <v>774309</v>
      </c>
      <c r="I6133">
        <v>784917</v>
      </c>
      <c r="J6133">
        <v>793672</v>
      </c>
      <c r="K6133">
        <v>792903</v>
      </c>
      <c r="L6133">
        <v>792408</v>
      </c>
      <c r="M6133">
        <v>799065</v>
      </c>
      <c r="N6133">
        <v>808349</v>
      </c>
      <c r="O6133">
        <v>816927</v>
      </c>
      <c r="P6133">
        <v>827366</v>
      </c>
      <c r="Q6133">
        <v>840121</v>
      </c>
      <c r="R6133">
        <v>851514</v>
      </c>
      <c r="S6133">
        <v>862920</v>
      </c>
      <c r="T6133">
        <v>874715</v>
      </c>
      <c r="U6133">
        <v>889354</v>
      </c>
      <c r="V6133">
        <v>905315</v>
      </c>
      <c r="W6133">
        <v>920498</v>
      </c>
      <c r="X6133">
        <v>935233</v>
      </c>
      <c r="Y6133">
        <v>949812</v>
      </c>
      <c r="Z6133">
        <v>963613</v>
      </c>
      <c r="AA6133">
        <v>979251</v>
      </c>
      <c r="AB6133">
        <v>995087</v>
      </c>
      <c r="AC6133" s="132">
        <v>1011300</v>
      </c>
      <c r="AD6133" s="132">
        <v>1028080</v>
      </c>
      <c r="AE6133" s="132">
        <v>1042920</v>
      </c>
      <c r="AF6133" s="132">
        <v>1057670</v>
      </c>
      <c r="AG6133" s="132">
        <v>1073920</v>
      </c>
      <c r="AH6133" s="132">
        <v>1093340</v>
      </c>
    </row>
    <row r="6134" spans="2:34" x14ac:dyDescent="0.25">
      <c r="B6134" t="s">
        <v>7500</v>
      </c>
      <c r="C6134" t="s">
        <v>1</v>
      </c>
      <c r="D6134" s="132">
        <v>3838030</v>
      </c>
      <c r="E6134" s="132">
        <v>3022410</v>
      </c>
      <c r="F6134" s="132">
        <v>2206780</v>
      </c>
      <c r="G6134" s="132">
        <v>3701050</v>
      </c>
      <c r="H6134" s="132">
        <v>3753290</v>
      </c>
      <c r="I6134" s="132">
        <v>3804710</v>
      </c>
      <c r="J6134" s="132">
        <v>3847150</v>
      </c>
      <c r="K6134" s="132">
        <v>3843420</v>
      </c>
      <c r="L6134" s="132">
        <v>3841020</v>
      </c>
      <c r="M6134" s="132">
        <v>3873290</v>
      </c>
      <c r="N6134" s="132">
        <v>3918290</v>
      </c>
      <c r="O6134" s="132">
        <v>3959870</v>
      </c>
      <c r="P6134" s="132">
        <v>4010470</v>
      </c>
      <c r="Q6134" s="132">
        <v>4072300</v>
      </c>
      <c r="R6134" s="132">
        <v>4127520</v>
      </c>
      <c r="S6134" s="132">
        <v>4182810</v>
      </c>
      <c r="T6134" s="132">
        <v>4239980</v>
      </c>
      <c r="U6134" s="132">
        <v>4310950</v>
      </c>
      <c r="V6134" s="132">
        <v>4388310</v>
      </c>
      <c r="W6134" s="132">
        <v>4461910</v>
      </c>
      <c r="X6134" s="132">
        <v>4533330</v>
      </c>
      <c r="Y6134" s="132">
        <v>4604000</v>
      </c>
      <c r="Z6134" s="132">
        <v>4670900</v>
      </c>
      <c r="AA6134" s="132">
        <v>4746700</v>
      </c>
      <c r="AB6134" s="132">
        <v>4823460</v>
      </c>
      <c r="AC6134" s="132">
        <v>4902060</v>
      </c>
      <c r="AD6134" s="132">
        <v>4983380</v>
      </c>
      <c r="AE6134" s="132">
        <v>5055300</v>
      </c>
      <c r="AF6134" s="132">
        <v>5126810</v>
      </c>
      <c r="AG6134" s="132">
        <v>5205610</v>
      </c>
      <c r="AH6134" s="132">
        <v>5299700</v>
      </c>
    </row>
    <row r="6135" spans="2:34" x14ac:dyDescent="0.25">
      <c r="B6135" t="s">
        <v>7501</v>
      </c>
      <c r="C6135" t="s">
        <v>1</v>
      </c>
      <c r="D6135" s="132">
        <v>1823000</v>
      </c>
      <c r="E6135" s="132">
        <v>1435600</v>
      </c>
      <c r="F6135" s="132">
        <v>1048190</v>
      </c>
      <c r="G6135" s="132">
        <v>1757940</v>
      </c>
      <c r="H6135" s="132">
        <v>1782750</v>
      </c>
      <c r="I6135" s="132">
        <v>1807180</v>
      </c>
      <c r="J6135" s="132">
        <v>1827330</v>
      </c>
      <c r="K6135" s="132">
        <v>1825560</v>
      </c>
      <c r="L6135" s="132">
        <v>1824420</v>
      </c>
      <c r="M6135" s="132">
        <v>1839750</v>
      </c>
      <c r="N6135" s="132">
        <v>1861130</v>
      </c>
      <c r="O6135" s="132">
        <v>1880880</v>
      </c>
      <c r="P6135" s="132">
        <v>1904910</v>
      </c>
      <c r="Q6135" s="132">
        <v>1934280</v>
      </c>
      <c r="R6135" s="132">
        <v>1960510</v>
      </c>
      <c r="S6135" s="132">
        <v>1986770</v>
      </c>
      <c r="T6135" s="132">
        <v>2013920</v>
      </c>
      <c r="U6135" s="132">
        <v>2047630</v>
      </c>
      <c r="V6135" s="132">
        <v>2084380</v>
      </c>
      <c r="W6135" s="132">
        <v>2119340</v>
      </c>
      <c r="X6135" s="132">
        <v>2153260</v>
      </c>
      <c r="Y6135" s="132">
        <v>2186830</v>
      </c>
      <c r="Z6135" s="132">
        <v>2218600</v>
      </c>
      <c r="AA6135" s="132">
        <v>2254610</v>
      </c>
      <c r="AB6135" s="132">
        <v>2291070</v>
      </c>
      <c r="AC6135" s="132">
        <v>2328400</v>
      </c>
      <c r="AD6135" s="132">
        <v>2367030</v>
      </c>
      <c r="AE6135" s="132">
        <v>2401190</v>
      </c>
      <c r="AF6135" s="132">
        <v>2435150</v>
      </c>
      <c r="AG6135" s="132">
        <v>2472580</v>
      </c>
      <c r="AH6135" s="132">
        <v>2517270</v>
      </c>
    </row>
    <row r="6136" spans="2:34" x14ac:dyDescent="0.25">
      <c r="B6136" t="s">
        <v>7502</v>
      </c>
      <c r="C6136" t="s">
        <v>1</v>
      </c>
      <c r="D6136">
        <v>364601</v>
      </c>
      <c r="E6136">
        <v>287119</v>
      </c>
      <c r="F6136">
        <v>209637</v>
      </c>
      <c r="G6136">
        <v>351588</v>
      </c>
      <c r="H6136">
        <v>356551</v>
      </c>
      <c r="I6136">
        <v>361436</v>
      </c>
      <c r="J6136">
        <v>365467</v>
      </c>
      <c r="K6136">
        <v>365113</v>
      </c>
      <c r="L6136">
        <v>364885</v>
      </c>
      <c r="M6136">
        <v>367950</v>
      </c>
      <c r="N6136">
        <v>372225</v>
      </c>
      <c r="O6136">
        <v>376175</v>
      </c>
      <c r="P6136">
        <v>380982</v>
      </c>
      <c r="Q6136">
        <v>386855</v>
      </c>
      <c r="R6136">
        <v>392102</v>
      </c>
      <c r="S6136">
        <v>397354</v>
      </c>
      <c r="T6136">
        <v>402785</v>
      </c>
      <c r="U6136">
        <v>409526</v>
      </c>
      <c r="V6136">
        <v>416876</v>
      </c>
      <c r="W6136">
        <v>423867</v>
      </c>
      <c r="X6136">
        <v>430652</v>
      </c>
      <c r="Y6136">
        <v>437365</v>
      </c>
      <c r="Z6136">
        <v>443721</v>
      </c>
      <c r="AA6136">
        <v>450921</v>
      </c>
      <c r="AB6136">
        <v>458213</v>
      </c>
      <c r="AC6136">
        <v>465680</v>
      </c>
      <c r="AD6136">
        <v>473405</v>
      </c>
      <c r="AE6136">
        <v>480237</v>
      </c>
      <c r="AF6136">
        <v>487030</v>
      </c>
      <c r="AG6136">
        <v>494516</v>
      </c>
      <c r="AH6136">
        <v>503455</v>
      </c>
    </row>
    <row r="6137" spans="2:34" x14ac:dyDescent="0.25">
      <c r="B6137" t="s">
        <v>7503</v>
      </c>
      <c r="C6137" t="s">
        <v>1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</row>
    <row r="6138" spans="2:34" x14ac:dyDescent="0.25">
      <c r="B6138" t="s">
        <v>7504</v>
      </c>
      <c r="C6138" t="s">
        <v>1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</row>
    <row r="6139" spans="2:34" x14ac:dyDescent="0.25">
      <c r="B6139" t="s">
        <v>7505</v>
      </c>
      <c r="C6139" t="s">
        <v>1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</row>
    <row r="6140" spans="2:34" x14ac:dyDescent="0.25">
      <c r="B6140" t="s">
        <v>7506</v>
      </c>
      <c r="C6140" t="s">
        <v>1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</row>
    <row r="6141" spans="2:34" x14ac:dyDescent="0.25">
      <c r="B6141" t="s">
        <v>7507</v>
      </c>
      <c r="C6141" t="s">
        <v>1</v>
      </c>
      <c r="D6141" s="132">
        <v>5.0728900000000001E-5</v>
      </c>
      <c r="E6141" s="132">
        <v>5.0728900000000001E-5</v>
      </c>
      <c r="F6141" s="132">
        <v>5.0728900000000001E-5</v>
      </c>
      <c r="G6141" s="132">
        <v>5.0728900000000001E-5</v>
      </c>
      <c r="H6141" s="132">
        <v>5.0728900000000001E-5</v>
      </c>
      <c r="I6141" s="132">
        <v>5.0728900000000001E-5</v>
      </c>
      <c r="J6141" s="132">
        <v>5.0728900000000001E-5</v>
      </c>
      <c r="K6141" s="132">
        <v>5.0728900000000001E-5</v>
      </c>
      <c r="L6141" s="132">
        <v>5.0728900000000001E-5</v>
      </c>
      <c r="M6141" s="132">
        <v>5.0728900000000001E-5</v>
      </c>
      <c r="N6141" s="132">
        <v>5.0728900000000001E-5</v>
      </c>
      <c r="O6141" s="132">
        <v>5.0728900000000001E-5</v>
      </c>
      <c r="P6141" s="132">
        <v>5.0728900000000001E-5</v>
      </c>
      <c r="Q6141" s="132">
        <v>5.0728900000000001E-5</v>
      </c>
      <c r="R6141" s="132">
        <v>5.0728900000000001E-5</v>
      </c>
      <c r="S6141" s="132">
        <v>5.0728900000000001E-5</v>
      </c>
      <c r="T6141" s="132">
        <v>5.0728900000000001E-5</v>
      </c>
      <c r="U6141" s="132">
        <v>5.0728900000000001E-5</v>
      </c>
      <c r="V6141" s="132">
        <v>5.0728900000000001E-5</v>
      </c>
      <c r="W6141" s="132">
        <v>5.0728900000000001E-5</v>
      </c>
      <c r="X6141" s="132">
        <v>5.0728900000000001E-5</v>
      </c>
      <c r="Y6141" s="132">
        <v>5.0728900000000001E-5</v>
      </c>
      <c r="Z6141" s="132">
        <v>5.0728900000000001E-5</v>
      </c>
      <c r="AA6141" s="132">
        <v>5.0728900000000001E-5</v>
      </c>
      <c r="AB6141" s="132">
        <v>5.0728900000000001E-5</v>
      </c>
      <c r="AC6141" s="132">
        <v>5.0728900000000001E-5</v>
      </c>
      <c r="AD6141" s="132">
        <v>5.0728900000000001E-5</v>
      </c>
      <c r="AE6141" s="132">
        <v>5.0728900000000001E-5</v>
      </c>
      <c r="AF6141" s="132">
        <v>5.0728900000000001E-5</v>
      </c>
      <c r="AG6141" s="132">
        <v>5.0728900000000001E-5</v>
      </c>
      <c r="AH6141" s="132">
        <v>5.0728900000000001E-5</v>
      </c>
    </row>
    <row r="6142" spans="2:34" x14ac:dyDescent="0.25">
      <c r="B6142" t="s">
        <v>7508</v>
      </c>
      <c r="C6142" t="s">
        <v>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</row>
    <row r="6143" spans="2:34" x14ac:dyDescent="0.25">
      <c r="B6143" t="s">
        <v>7509</v>
      </c>
      <c r="C6143" t="s">
        <v>1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</row>
    <row r="6144" spans="2:34" x14ac:dyDescent="0.25">
      <c r="B6144" t="s">
        <v>7510</v>
      </c>
      <c r="C6144" t="s">
        <v>1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</row>
    <row r="6145" spans="2:34" x14ac:dyDescent="0.25">
      <c r="B6145" t="s">
        <v>7511</v>
      </c>
      <c r="C6145" t="s">
        <v>1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</row>
    <row r="6146" spans="2:34" x14ac:dyDescent="0.25">
      <c r="B6146" t="s">
        <v>7512</v>
      </c>
      <c r="C6146" t="s">
        <v>1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</row>
    <row r="6147" spans="2:34" x14ac:dyDescent="0.25">
      <c r="B6147" t="s">
        <v>7513</v>
      </c>
      <c r="C6147" t="s">
        <v>1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</row>
    <row r="6148" spans="2:34" x14ac:dyDescent="0.25">
      <c r="B6148" t="s">
        <v>7514</v>
      </c>
      <c r="C6148" t="s">
        <v>1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</row>
    <row r="6149" spans="2:34" x14ac:dyDescent="0.25">
      <c r="B6149" t="s">
        <v>7515</v>
      </c>
      <c r="C6149" t="s">
        <v>1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</row>
    <row r="6150" spans="2:34" x14ac:dyDescent="0.25">
      <c r="B6150" t="s">
        <v>7516</v>
      </c>
      <c r="C6150" t="s">
        <v>1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</row>
    <row r="6151" spans="2:34" x14ac:dyDescent="0.25">
      <c r="B6151" t="s">
        <v>7517</v>
      </c>
      <c r="C6151" t="s">
        <v>1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</row>
    <row r="6152" spans="2:34" x14ac:dyDescent="0.25">
      <c r="B6152" t="s">
        <v>7518</v>
      </c>
      <c r="C6152" t="s">
        <v>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</row>
    <row r="6153" spans="2:34" x14ac:dyDescent="0.25">
      <c r="B6153" t="s">
        <v>7519</v>
      </c>
      <c r="C6153" t="s">
        <v>1</v>
      </c>
      <c r="D6153" s="132">
        <v>5.0728900000000001E-5</v>
      </c>
      <c r="E6153" s="132">
        <v>5.0728900000000001E-5</v>
      </c>
      <c r="F6153" s="132">
        <v>5.0728900000000001E-5</v>
      </c>
      <c r="G6153" s="132">
        <v>5.0728900000000001E-5</v>
      </c>
      <c r="H6153" s="132">
        <v>5.0728900000000001E-5</v>
      </c>
      <c r="I6153" s="132">
        <v>5.0728900000000001E-5</v>
      </c>
      <c r="J6153" s="132">
        <v>5.0728900000000001E-5</v>
      </c>
      <c r="K6153" s="132">
        <v>5.0728900000000001E-5</v>
      </c>
      <c r="L6153" s="132">
        <v>5.0728900000000001E-5</v>
      </c>
      <c r="M6153" s="132">
        <v>5.0728900000000001E-5</v>
      </c>
      <c r="N6153" s="132">
        <v>5.0728900000000001E-5</v>
      </c>
      <c r="O6153" s="132">
        <v>5.0728900000000001E-5</v>
      </c>
      <c r="P6153" s="132">
        <v>5.0728900000000001E-5</v>
      </c>
      <c r="Q6153" s="132">
        <v>5.0728900000000001E-5</v>
      </c>
      <c r="R6153" s="132">
        <v>5.0728900000000001E-5</v>
      </c>
      <c r="S6153" s="132">
        <v>5.0728900000000001E-5</v>
      </c>
      <c r="T6153" s="132">
        <v>5.0728900000000001E-5</v>
      </c>
      <c r="U6153" s="132">
        <v>5.0728900000000001E-5</v>
      </c>
      <c r="V6153" s="132">
        <v>5.0728900000000001E-5</v>
      </c>
      <c r="W6153" s="132">
        <v>5.0728900000000001E-5</v>
      </c>
      <c r="X6153" s="132">
        <v>5.0728900000000001E-5</v>
      </c>
      <c r="Y6153" s="132">
        <v>5.0728900000000001E-5</v>
      </c>
      <c r="Z6153" s="132">
        <v>5.0728900000000001E-5</v>
      </c>
      <c r="AA6153" s="132">
        <v>5.0728900000000001E-5</v>
      </c>
      <c r="AB6153" s="132">
        <v>5.0728900000000001E-5</v>
      </c>
      <c r="AC6153" s="132">
        <v>5.0728900000000001E-5</v>
      </c>
      <c r="AD6153" s="132">
        <v>5.0728900000000001E-5</v>
      </c>
      <c r="AE6153" s="132">
        <v>5.0728900000000001E-5</v>
      </c>
      <c r="AF6153" s="132">
        <v>5.0728900000000001E-5</v>
      </c>
      <c r="AG6153" s="132">
        <v>5.0728900000000001E-5</v>
      </c>
      <c r="AH6153" s="132">
        <v>5.0728900000000001E-5</v>
      </c>
    </row>
    <row r="6154" spans="2:34" x14ac:dyDescent="0.25">
      <c r="B6154" t="s">
        <v>7520</v>
      </c>
      <c r="C6154" t="s">
        <v>1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</row>
    <row r="6155" spans="2:34" x14ac:dyDescent="0.25">
      <c r="B6155" t="s">
        <v>7521</v>
      </c>
      <c r="C6155" t="s">
        <v>1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</row>
    <row r="6156" spans="2:34" x14ac:dyDescent="0.25">
      <c r="B6156" t="s">
        <v>7522</v>
      </c>
      <c r="C6156" t="s">
        <v>1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</row>
    <row r="6157" spans="2:34" x14ac:dyDescent="0.25">
      <c r="B6157" t="s">
        <v>7523</v>
      </c>
      <c r="C6157" t="s">
        <v>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</row>
    <row r="6158" spans="2:34" x14ac:dyDescent="0.25">
      <c r="B6158" t="s">
        <v>7524</v>
      </c>
      <c r="C6158" t="s">
        <v>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</row>
    <row r="6159" spans="2:34" x14ac:dyDescent="0.25">
      <c r="B6159" t="s">
        <v>7525</v>
      </c>
      <c r="C6159" t="s">
        <v>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</row>
    <row r="6160" spans="2:34" x14ac:dyDescent="0.25">
      <c r="B6160" t="s">
        <v>7526</v>
      </c>
      <c r="C6160" t="s">
        <v>1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</row>
    <row r="6161" spans="2:34" x14ac:dyDescent="0.25">
      <c r="B6161" t="s">
        <v>7527</v>
      </c>
      <c r="C6161" t="s">
        <v>1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</row>
    <row r="6162" spans="2:34" x14ac:dyDescent="0.25">
      <c r="B6162" t="s">
        <v>7528</v>
      </c>
      <c r="C6162" t="s">
        <v>1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</row>
    <row r="6163" spans="2:34" x14ac:dyDescent="0.25">
      <c r="B6163" t="s">
        <v>7529</v>
      </c>
      <c r="C6163" t="s">
        <v>1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</row>
    <row r="6164" spans="2:34" x14ac:dyDescent="0.25">
      <c r="B6164" t="s">
        <v>7530</v>
      </c>
      <c r="C6164" t="s">
        <v>1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</row>
    <row r="6165" spans="2:34" x14ac:dyDescent="0.25">
      <c r="B6165" t="s">
        <v>7531</v>
      </c>
      <c r="C6165" t="s">
        <v>1</v>
      </c>
      <c r="D6165" s="132">
        <v>5.0728900000000001E-5</v>
      </c>
      <c r="E6165" s="132">
        <v>5.0728900000000001E-5</v>
      </c>
      <c r="F6165" s="132">
        <v>5.0728900000000001E-5</v>
      </c>
      <c r="G6165" s="132">
        <v>5.0728900000000001E-5</v>
      </c>
      <c r="H6165" s="132">
        <v>5.0728900000000001E-5</v>
      </c>
      <c r="I6165" s="132">
        <v>5.0728900000000001E-5</v>
      </c>
      <c r="J6165" s="132">
        <v>5.0728900000000001E-5</v>
      </c>
      <c r="K6165" s="132">
        <v>5.0728900000000001E-5</v>
      </c>
      <c r="L6165" s="132">
        <v>5.0728900000000001E-5</v>
      </c>
      <c r="M6165" s="132">
        <v>5.0728900000000001E-5</v>
      </c>
      <c r="N6165" s="132">
        <v>5.0728900000000001E-5</v>
      </c>
      <c r="O6165" s="132">
        <v>5.0728900000000001E-5</v>
      </c>
      <c r="P6165" s="132">
        <v>5.0728900000000001E-5</v>
      </c>
      <c r="Q6165" s="132">
        <v>5.0728900000000001E-5</v>
      </c>
      <c r="R6165" s="132">
        <v>5.0728900000000001E-5</v>
      </c>
      <c r="S6165" s="132">
        <v>5.0728900000000001E-5</v>
      </c>
      <c r="T6165" s="132">
        <v>5.0728900000000001E-5</v>
      </c>
      <c r="U6165" s="132">
        <v>5.0728900000000001E-5</v>
      </c>
      <c r="V6165" s="132">
        <v>5.0728900000000001E-5</v>
      </c>
      <c r="W6165" s="132">
        <v>5.0728900000000001E-5</v>
      </c>
      <c r="X6165" s="132">
        <v>5.0728900000000001E-5</v>
      </c>
      <c r="Y6165" s="132">
        <v>5.0728900000000001E-5</v>
      </c>
      <c r="Z6165" s="132">
        <v>5.0728900000000001E-5</v>
      </c>
      <c r="AA6165" s="132">
        <v>5.0728900000000001E-5</v>
      </c>
      <c r="AB6165" s="132">
        <v>5.0728900000000001E-5</v>
      </c>
      <c r="AC6165" s="132">
        <v>5.0728900000000001E-5</v>
      </c>
      <c r="AD6165" s="132">
        <v>5.0728900000000001E-5</v>
      </c>
      <c r="AE6165" s="132">
        <v>5.0728900000000001E-5</v>
      </c>
      <c r="AF6165" s="132">
        <v>5.0728900000000001E-5</v>
      </c>
      <c r="AG6165" s="132">
        <v>5.0728900000000001E-5</v>
      </c>
      <c r="AH6165" s="132">
        <v>5.0728900000000001E-5</v>
      </c>
    </row>
    <row r="6166" spans="2:34" x14ac:dyDescent="0.25">
      <c r="B6166" t="s">
        <v>7532</v>
      </c>
      <c r="C6166" t="s">
        <v>1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</row>
    <row r="6167" spans="2:34" x14ac:dyDescent="0.25">
      <c r="B6167" t="s">
        <v>7533</v>
      </c>
      <c r="C6167" t="s">
        <v>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</row>
    <row r="6168" spans="2:34" x14ac:dyDescent="0.25">
      <c r="B6168" t="s">
        <v>7534</v>
      </c>
      <c r="C6168" t="s">
        <v>1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</row>
    <row r="6169" spans="2:34" x14ac:dyDescent="0.25">
      <c r="B6169" t="s">
        <v>7535</v>
      </c>
      <c r="C6169" t="s">
        <v>1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</row>
    <row r="6170" spans="2:34" x14ac:dyDescent="0.25">
      <c r="B6170" t="s">
        <v>7536</v>
      </c>
      <c r="C6170" t="s">
        <v>1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</row>
    <row r="6171" spans="2:34" x14ac:dyDescent="0.25">
      <c r="B6171" t="s">
        <v>7537</v>
      </c>
      <c r="C6171" t="s">
        <v>1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</row>
    <row r="6172" spans="2:34" x14ac:dyDescent="0.25">
      <c r="B6172" t="s">
        <v>7538</v>
      </c>
      <c r="C6172" t="s">
        <v>1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</row>
    <row r="6173" spans="2:34" x14ac:dyDescent="0.25">
      <c r="B6173" t="s">
        <v>7539</v>
      </c>
      <c r="C6173" t="s">
        <v>1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</row>
    <row r="6174" spans="2:34" x14ac:dyDescent="0.25">
      <c r="B6174" t="s">
        <v>7540</v>
      </c>
      <c r="C6174" t="s">
        <v>1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</row>
    <row r="6175" spans="2:34" x14ac:dyDescent="0.25">
      <c r="B6175" t="s">
        <v>7541</v>
      </c>
      <c r="C6175" t="s">
        <v>1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</row>
    <row r="6176" spans="2:34" x14ac:dyDescent="0.25">
      <c r="B6176" t="s">
        <v>7542</v>
      </c>
      <c r="C6176" t="s">
        <v>1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</row>
    <row r="6177" spans="2:34" x14ac:dyDescent="0.25">
      <c r="B6177" t="s">
        <v>7543</v>
      </c>
      <c r="C6177" t="s">
        <v>1</v>
      </c>
      <c r="D6177" s="132">
        <v>5.0728900000000001E-5</v>
      </c>
      <c r="E6177" s="132">
        <v>5.0728900000000001E-5</v>
      </c>
      <c r="F6177" s="132">
        <v>5.0728900000000001E-5</v>
      </c>
      <c r="G6177" s="132">
        <v>5.0728900000000001E-5</v>
      </c>
      <c r="H6177" s="132">
        <v>5.0728900000000001E-5</v>
      </c>
      <c r="I6177" s="132">
        <v>5.0728900000000001E-5</v>
      </c>
      <c r="J6177" s="132">
        <v>5.0728900000000001E-5</v>
      </c>
      <c r="K6177" s="132">
        <v>5.0728900000000001E-5</v>
      </c>
      <c r="L6177" s="132">
        <v>5.0728900000000001E-5</v>
      </c>
      <c r="M6177" s="132">
        <v>5.0728900000000001E-5</v>
      </c>
      <c r="N6177" s="132">
        <v>5.0728900000000001E-5</v>
      </c>
      <c r="O6177" s="132">
        <v>5.0728900000000001E-5</v>
      </c>
      <c r="P6177" s="132">
        <v>5.0728900000000001E-5</v>
      </c>
      <c r="Q6177" s="132">
        <v>5.0728900000000001E-5</v>
      </c>
      <c r="R6177" s="132">
        <v>5.0728900000000001E-5</v>
      </c>
      <c r="S6177" s="132">
        <v>5.0728900000000001E-5</v>
      </c>
      <c r="T6177" s="132">
        <v>5.0728900000000001E-5</v>
      </c>
      <c r="U6177" s="132">
        <v>5.0728900000000001E-5</v>
      </c>
      <c r="V6177" s="132">
        <v>5.0728900000000001E-5</v>
      </c>
      <c r="W6177" s="132">
        <v>5.0728900000000001E-5</v>
      </c>
      <c r="X6177" s="132">
        <v>5.0728900000000001E-5</v>
      </c>
      <c r="Y6177" s="132">
        <v>5.0728900000000001E-5</v>
      </c>
      <c r="Z6177" s="132">
        <v>5.0728900000000001E-5</v>
      </c>
      <c r="AA6177" s="132">
        <v>5.0728900000000001E-5</v>
      </c>
      <c r="AB6177" s="132">
        <v>5.0728900000000001E-5</v>
      </c>
      <c r="AC6177" s="132">
        <v>5.0728900000000001E-5</v>
      </c>
      <c r="AD6177" s="132">
        <v>5.0728900000000001E-5</v>
      </c>
      <c r="AE6177" s="132">
        <v>5.0728900000000001E-5</v>
      </c>
      <c r="AF6177" s="132">
        <v>5.0728900000000001E-5</v>
      </c>
      <c r="AG6177" s="132">
        <v>5.0728900000000001E-5</v>
      </c>
      <c r="AH6177" s="132">
        <v>5.0728900000000001E-5</v>
      </c>
    </row>
    <row r="6178" spans="2:34" x14ac:dyDescent="0.25">
      <c r="B6178" t="s">
        <v>7544</v>
      </c>
      <c r="C6178" t="s">
        <v>1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</row>
    <row r="6179" spans="2:34" x14ac:dyDescent="0.25">
      <c r="B6179" t="s">
        <v>7545</v>
      </c>
      <c r="C6179" t="s">
        <v>1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</row>
    <row r="6180" spans="2:34" x14ac:dyDescent="0.25">
      <c r="B6180" t="s">
        <v>7546</v>
      </c>
      <c r="C6180" t="s">
        <v>1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</row>
    <row r="6181" spans="2:34" x14ac:dyDescent="0.25">
      <c r="B6181" t="s">
        <v>7547</v>
      </c>
      <c r="C6181" t="s">
        <v>1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</row>
    <row r="6182" spans="2:34" x14ac:dyDescent="0.25">
      <c r="B6182" t="s">
        <v>7548</v>
      </c>
      <c r="C6182" t="s">
        <v>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</row>
    <row r="6183" spans="2:34" x14ac:dyDescent="0.25">
      <c r="B6183" t="s">
        <v>7549</v>
      </c>
      <c r="C6183" t="s">
        <v>1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</row>
    <row r="6184" spans="2:34" x14ac:dyDescent="0.25">
      <c r="B6184" t="s">
        <v>7550</v>
      </c>
      <c r="C6184" t="s">
        <v>1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</row>
    <row r="6185" spans="2:34" x14ac:dyDescent="0.25">
      <c r="B6185" t="s">
        <v>7551</v>
      </c>
      <c r="C6185" t="s">
        <v>1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</row>
    <row r="6186" spans="2:34" x14ac:dyDescent="0.25">
      <c r="B6186" t="s">
        <v>7552</v>
      </c>
      <c r="C6186" t="s">
        <v>1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</row>
    <row r="6187" spans="2:34" x14ac:dyDescent="0.25">
      <c r="B6187" t="s">
        <v>7553</v>
      </c>
      <c r="C6187" t="s">
        <v>1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</row>
    <row r="6188" spans="2:34" x14ac:dyDescent="0.25">
      <c r="B6188" t="s">
        <v>7554</v>
      </c>
      <c r="C6188" t="s">
        <v>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</row>
    <row r="6189" spans="2:34" x14ac:dyDescent="0.25">
      <c r="B6189" t="s">
        <v>7555</v>
      </c>
      <c r="C6189" t="s">
        <v>1</v>
      </c>
      <c r="D6189" s="132">
        <v>5.0728900000000001E-5</v>
      </c>
      <c r="E6189" s="132">
        <v>5.0728900000000001E-5</v>
      </c>
      <c r="F6189" s="132">
        <v>5.0728900000000001E-5</v>
      </c>
      <c r="G6189" s="132">
        <v>5.0728900000000001E-5</v>
      </c>
      <c r="H6189" s="132">
        <v>5.0728900000000001E-5</v>
      </c>
      <c r="I6189" s="132">
        <v>5.0728900000000001E-5</v>
      </c>
      <c r="J6189" s="132">
        <v>5.0728900000000001E-5</v>
      </c>
      <c r="K6189" s="132">
        <v>5.0728900000000001E-5</v>
      </c>
      <c r="L6189" s="132">
        <v>5.0728900000000001E-5</v>
      </c>
      <c r="M6189" s="132">
        <v>5.0728900000000001E-5</v>
      </c>
      <c r="N6189" s="132">
        <v>5.0728900000000001E-5</v>
      </c>
      <c r="O6189" s="132">
        <v>5.0728900000000001E-5</v>
      </c>
      <c r="P6189" s="132">
        <v>5.0728900000000001E-5</v>
      </c>
      <c r="Q6189" s="132">
        <v>5.0728900000000001E-5</v>
      </c>
      <c r="R6189" s="132">
        <v>5.0728900000000001E-5</v>
      </c>
      <c r="S6189" s="132">
        <v>5.0728900000000001E-5</v>
      </c>
      <c r="T6189" s="132">
        <v>5.0728900000000001E-5</v>
      </c>
      <c r="U6189" s="132">
        <v>5.0728900000000001E-5</v>
      </c>
      <c r="V6189" s="132">
        <v>5.0728900000000001E-5</v>
      </c>
      <c r="W6189" s="132">
        <v>5.0728900000000001E-5</v>
      </c>
      <c r="X6189" s="132">
        <v>5.0728900000000001E-5</v>
      </c>
      <c r="Y6189" s="132">
        <v>5.0728900000000001E-5</v>
      </c>
      <c r="Z6189" s="132">
        <v>5.0728900000000001E-5</v>
      </c>
      <c r="AA6189" s="132">
        <v>5.0728900000000001E-5</v>
      </c>
      <c r="AB6189" s="132">
        <v>5.0728900000000001E-5</v>
      </c>
      <c r="AC6189" s="132">
        <v>5.0728900000000001E-5</v>
      </c>
      <c r="AD6189" s="132">
        <v>5.0728900000000001E-5</v>
      </c>
      <c r="AE6189" s="132">
        <v>5.0728900000000001E-5</v>
      </c>
      <c r="AF6189" s="132">
        <v>5.0728900000000001E-5</v>
      </c>
      <c r="AG6189" s="132">
        <v>5.0728900000000001E-5</v>
      </c>
      <c r="AH6189" s="132">
        <v>5.0728900000000001E-5</v>
      </c>
    </row>
    <row r="6190" spans="2:34" x14ac:dyDescent="0.25">
      <c r="B6190" t="s">
        <v>7556</v>
      </c>
      <c r="C6190" t="s">
        <v>1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</row>
    <row r="6191" spans="2:34" x14ac:dyDescent="0.25">
      <c r="B6191" t="s">
        <v>7557</v>
      </c>
      <c r="C6191" t="s">
        <v>1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</row>
    <row r="6192" spans="2:34" x14ac:dyDescent="0.25">
      <c r="B6192" t="s">
        <v>7558</v>
      </c>
      <c r="C6192" t="s">
        <v>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</row>
    <row r="6193" spans="2:34" x14ac:dyDescent="0.25">
      <c r="B6193" t="s">
        <v>7559</v>
      </c>
      <c r="C6193" t="s">
        <v>1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</row>
    <row r="6194" spans="2:34" x14ac:dyDescent="0.25">
      <c r="B6194" t="s">
        <v>7560</v>
      </c>
      <c r="C6194" t="s">
        <v>1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</row>
    <row r="6195" spans="2:34" x14ac:dyDescent="0.25">
      <c r="B6195" t="s">
        <v>7561</v>
      </c>
      <c r="C6195" t="s">
        <v>1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</row>
    <row r="6196" spans="2:34" x14ac:dyDescent="0.25">
      <c r="B6196" t="s">
        <v>7562</v>
      </c>
      <c r="C6196" t="s">
        <v>1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</row>
    <row r="6197" spans="2:34" x14ac:dyDescent="0.25">
      <c r="B6197" t="s">
        <v>7563</v>
      </c>
      <c r="C6197" t="s">
        <v>1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</row>
    <row r="6198" spans="2:34" x14ac:dyDescent="0.25">
      <c r="B6198" t="s">
        <v>7564</v>
      </c>
      <c r="C6198" t="s">
        <v>1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</row>
    <row r="6199" spans="2:34" x14ac:dyDescent="0.25">
      <c r="B6199" t="s">
        <v>7565</v>
      </c>
      <c r="C6199" t="s">
        <v>1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</row>
    <row r="6200" spans="2:34" x14ac:dyDescent="0.25">
      <c r="B6200" t="s">
        <v>7566</v>
      </c>
      <c r="C6200" t="s">
        <v>1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</row>
    <row r="6201" spans="2:34" x14ac:dyDescent="0.25">
      <c r="B6201" t="s">
        <v>7567</v>
      </c>
      <c r="C6201" t="s">
        <v>1</v>
      </c>
      <c r="D6201" s="132">
        <v>5.0728900000000001E-5</v>
      </c>
      <c r="E6201" s="132">
        <v>5.0728900000000001E-5</v>
      </c>
      <c r="F6201" s="132">
        <v>5.0728900000000001E-5</v>
      </c>
      <c r="G6201" s="132">
        <v>5.0728900000000001E-5</v>
      </c>
      <c r="H6201" s="132">
        <v>5.0728900000000001E-5</v>
      </c>
      <c r="I6201" s="132">
        <v>5.0728900000000001E-5</v>
      </c>
      <c r="J6201" s="132">
        <v>5.0728900000000001E-5</v>
      </c>
      <c r="K6201" s="132">
        <v>5.0728900000000001E-5</v>
      </c>
      <c r="L6201" s="132">
        <v>5.0728900000000001E-5</v>
      </c>
      <c r="M6201" s="132">
        <v>5.0728900000000001E-5</v>
      </c>
      <c r="N6201" s="132">
        <v>5.0728900000000001E-5</v>
      </c>
      <c r="O6201" s="132">
        <v>5.0728900000000001E-5</v>
      </c>
      <c r="P6201" s="132">
        <v>5.0728900000000001E-5</v>
      </c>
      <c r="Q6201" s="132">
        <v>5.0728900000000001E-5</v>
      </c>
      <c r="R6201" s="132">
        <v>5.0728900000000001E-5</v>
      </c>
      <c r="S6201" s="132">
        <v>5.0728900000000001E-5</v>
      </c>
      <c r="T6201" s="132">
        <v>5.0728900000000001E-5</v>
      </c>
      <c r="U6201" s="132">
        <v>5.0728900000000001E-5</v>
      </c>
      <c r="V6201" s="132">
        <v>5.0728900000000001E-5</v>
      </c>
      <c r="W6201" s="132">
        <v>5.0728900000000001E-5</v>
      </c>
      <c r="X6201" s="132">
        <v>5.0728900000000001E-5</v>
      </c>
      <c r="Y6201" s="132">
        <v>5.0728900000000001E-5</v>
      </c>
      <c r="Z6201" s="132">
        <v>5.0728900000000001E-5</v>
      </c>
      <c r="AA6201" s="132">
        <v>5.0728900000000001E-5</v>
      </c>
      <c r="AB6201" s="132">
        <v>5.0728900000000001E-5</v>
      </c>
      <c r="AC6201" s="132">
        <v>5.0728900000000001E-5</v>
      </c>
      <c r="AD6201" s="132">
        <v>5.0728900000000001E-5</v>
      </c>
      <c r="AE6201" s="132">
        <v>5.0728900000000001E-5</v>
      </c>
      <c r="AF6201" s="132">
        <v>5.0728900000000001E-5</v>
      </c>
      <c r="AG6201" s="132">
        <v>5.0728900000000001E-5</v>
      </c>
      <c r="AH6201" s="132">
        <v>5.0728900000000001E-5</v>
      </c>
    </row>
    <row r="6202" spans="2:34" x14ac:dyDescent="0.25">
      <c r="B6202" t="s">
        <v>7568</v>
      </c>
      <c r="C6202" t="s">
        <v>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</row>
    <row r="6203" spans="2:34" x14ac:dyDescent="0.25">
      <c r="B6203" t="s">
        <v>7569</v>
      </c>
      <c r="C6203" t="s">
        <v>1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</row>
    <row r="6204" spans="2:34" x14ac:dyDescent="0.25">
      <c r="B6204" t="s">
        <v>7570</v>
      </c>
      <c r="C6204" t="s">
        <v>1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</row>
    <row r="6205" spans="2:34" x14ac:dyDescent="0.25">
      <c r="B6205" t="s">
        <v>7571</v>
      </c>
      <c r="C6205" t="s">
        <v>1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</row>
    <row r="6206" spans="2:34" x14ac:dyDescent="0.25">
      <c r="B6206" t="s">
        <v>7572</v>
      </c>
      <c r="C6206" t="s">
        <v>1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</row>
    <row r="6207" spans="2:34" x14ac:dyDescent="0.25">
      <c r="B6207" t="s">
        <v>7573</v>
      </c>
      <c r="C6207" t="s">
        <v>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</row>
    <row r="6208" spans="2:34" x14ac:dyDescent="0.25">
      <c r="B6208" t="s">
        <v>7574</v>
      </c>
      <c r="C6208" t="s">
        <v>1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</row>
    <row r="6209" spans="2:34" x14ac:dyDescent="0.25">
      <c r="B6209" t="s">
        <v>7575</v>
      </c>
      <c r="C6209" t="s">
        <v>1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</row>
    <row r="6210" spans="2:34" x14ac:dyDescent="0.25">
      <c r="B6210" t="s">
        <v>7576</v>
      </c>
      <c r="C6210" t="s">
        <v>1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</row>
    <row r="6211" spans="2:34" x14ac:dyDescent="0.25">
      <c r="B6211" t="s">
        <v>7577</v>
      </c>
      <c r="C6211" t="s">
        <v>1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</row>
    <row r="6212" spans="2:34" x14ac:dyDescent="0.25">
      <c r="B6212" t="s">
        <v>7578</v>
      </c>
      <c r="C6212" t="s">
        <v>1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</row>
    <row r="6213" spans="2:34" x14ac:dyDescent="0.25">
      <c r="B6213" t="s">
        <v>7579</v>
      </c>
      <c r="C6213" t="s">
        <v>1</v>
      </c>
      <c r="D6213" s="132">
        <v>5.0728900000000001E-5</v>
      </c>
      <c r="E6213" s="132">
        <v>5.0728900000000001E-5</v>
      </c>
      <c r="F6213" s="132">
        <v>5.0728900000000001E-5</v>
      </c>
      <c r="G6213" s="132">
        <v>5.0728900000000001E-5</v>
      </c>
      <c r="H6213" s="132">
        <v>5.0728900000000001E-5</v>
      </c>
      <c r="I6213" s="132">
        <v>5.0728900000000001E-5</v>
      </c>
      <c r="J6213" s="132">
        <v>5.0728900000000001E-5</v>
      </c>
      <c r="K6213" s="132">
        <v>5.0728900000000001E-5</v>
      </c>
      <c r="L6213" s="132">
        <v>5.0728900000000001E-5</v>
      </c>
      <c r="M6213" s="132">
        <v>5.0728900000000001E-5</v>
      </c>
      <c r="N6213" s="132">
        <v>5.0728900000000001E-5</v>
      </c>
      <c r="O6213" s="132">
        <v>5.0728900000000001E-5</v>
      </c>
      <c r="P6213" s="132">
        <v>5.0728900000000001E-5</v>
      </c>
      <c r="Q6213" s="132">
        <v>5.0728900000000001E-5</v>
      </c>
      <c r="R6213" s="132">
        <v>5.0728900000000001E-5</v>
      </c>
      <c r="S6213" s="132">
        <v>5.0728900000000001E-5</v>
      </c>
      <c r="T6213" s="132">
        <v>5.0728900000000001E-5</v>
      </c>
      <c r="U6213" s="132">
        <v>5.0728900000000001E-5</v>
      </c>
      <c r="V6213" s="132">
        <v>5.0728900000000001E-5</v>
      </c>
      <c r="W6213" s="132">
        <v>5.0728900000000001E-5</v>
      </c>
      <c r="X6213" s="132">
        <v>5.0728900000000001E-5</v>
      </c>
      <c r="Y6213" s="132">
        <v>5.0728900000000001E-5</v>
      </c>
      <c r="Z6213" s="132">
        <v>5.0728900000000001E-5</v>
      </c>
      <c r="AA6213" s="132">
        <v>5.0728900000000001E-5</v>
      </c>
      <c r="AB6213" s="132">
        <v>5.0728900000000001E-5</v>
      </c>
      <c r="AC6213" s="132">
        <v>5.0728900000000001E-5</v>
      </c>
      <c r="AD6213" s="132">
        <v>5.0728900000000001E-5</v>
      </c>
      <c r="AE6213" s="132">
        <v>5.0728900000000001E-5</v>
      </c>
      <c r="AF6213" s="132">
        <v>5.0728900000000001E-5</v>
      </c>
      <c r="AG6213" s="132">
        <v>5.0728900000000001E-5</v>
      </c>
      <c r="AH6213" s="132">
        <v>5.0728900000000001E-5</v>
      </c>
    </row>
    <row r="6214" spans="2:34" x14ac:dyDescent="0.25">
      <c r="B6214" t="s">
        <v>7580</v>
      </c>
      <c r="C6214" t="s">
        <v>1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</row>
    <row r="6215" spans="2:34" x14ac:dyDescent="0.25">
      <c r="B6215" t="s">
        <v>7581</v>
      </c>
      <c r="C6215" t="s">
        <v>1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</row>
    <row r="6216" spans="2:34" x14ac:dyDescent="0.25">
      <c r="B6216" t="s">
        <v>7582</v>
      </c>
      <c r="C6216" t="s">
        <v>1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</row>
    <row r="6217" spans="2:34" x14ac:dyDescent="0.25">
      <c r="B6217" t="s">
        <v>7583</v>
      </c>
      <c r="C6217" t="s">
        <v>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</row>
    <row r="6218" spans="2:34" x14ac:dyDescent="0.25">
      <c r="B6218" t="s">
        <v>7584</v>
      </c>
      <c r="C6218" t="s">
        <v>1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</row>
    <row r="6219" spans="2:34" x14ac:dyDescent="0.25">
      <c r="B6219" t="s">
        <v>7585</v>
      </c>
      <c r="C6219" t="s">
        <v>1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</row>
    <row r="6220" spans="2:34" x14ac:dyDescent="0.25">
      <c r="B6220" t="s">
        <v>7586</v>
      </c>
      <c r="C6220" t="s">
        <v>1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</row>
    <row r="6221" spans="2:34" x14ac:dyDescent="0.25">
      <c r="B6221" t="s">
        <v>7587</v>
      </c>
      <c r="C6221" t="s">
        <v>1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</row>
    <row r="6222" spans="2:34" x14ac:dyDescent="0.25">
      <c r="B6222" t="s">
        <v>7588</v>
      </c>
      <c r="C6222" t="s">
        <v>1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</row>
    <row r="6223" spans="2:34" x14ac:dyDescent="0.25">
      <c r="B6223" t="s">
        <v>7589</v>
      </c>
      <c r="C6223" t="s">
        <v>1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</row>
    <row r="6224" spans="2:34" x14ac:dyDescent="0.25">
      <c r="B6224" t="s">
        <v>7590</v>
      </c>
      <c r="C6224" t="s">
        <v>1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</row>
    <row r="6225" spans="2:34" x14ac:dyDescent="0.25">
      <c r="B6225" t="s">
        <v>7591</v>
      </c>
      <c r="C6225" t="s">
        <v>1</v>
      </c>
      <c r="D6225" s="132">
        <v>5.0728900000000001E-5</v>
      </c>
      <c r="E6225" s="132">
        <v>5.0728900000000001E-5</v>
      </c>
      <c r="F6225" s="132">
        <v>5.0728900000000001E-5</v>
      </c>
      <c r="G6225" s="132">
        <v>5.0728900000000001E-5</v>
      </c>
      <c r="H6225" s="132">
        <v>5.0728900000000001E-5</v>
      </c>
      <c r="I6225" s="132">
        <v>5.0728900000000001E-5</v>
      </c>
      <c r="J6225" s="132">
        <v>5.0728900000000001E-5</v>
      </c>
      <c r="K6225" s="132">
        <v>5.0728900000000001E-5</v>
      </c>
      <c r="L6225" s="132">
        <v>5.0728900000000001E-5</v>
      </c>
      <c r="M6225" s="132">
        <v>5.0728900000000001E-5</v>
      </c>
      <c r="N6225" s="132">
        <v>5.0728900000000001E-5</v>
      </c>
      <c r="O6225" s="132">
        <v>5.0728900000000001E-5</v>
      </c>
      <c r="P6225" s="132">
        <v>5.0728900000000001E-5</v>
      </c>
      <c r="Q6225" s="132">
        <v>5.0728900000000001E-5</v>
      </c>
      <c r="R6225" s="132">
        <v>5.0728900000000001E-5</v>
      </c>
      <c r="S6225" s="132">
        <v>5.0728900000000001E-5</v>
      </c>
      <c r="T6225" s="132">
        <v>5.0728900000000001E-5</v>
      </c>
      <c r="U6225" s="132">
        <v>5.0728900000000001E-5</v>
      </c>
      <c r="V6225" s="132">
        <v>5.0728900000000001E-5</v>
      </c>
      <c r="W6225" s="132">
        <v>5.0728900000000001E-5</v>
      </c>
      <c r="X6225" s="132">
        <v>5.0728900000000001E-5</v>
      </c>
      <c r="Y6225" s="132">
        <v>5.0728900000000001E-5</v>
      </c>
      <c r="Z6225" s="132">
        <v>5.0728900000000001E-5</v>
      </c>
      <c r="AA6225" s="132">
        <v>5.0728900000000001E-5</v>
      </c>
      <c r="AB6225" s="132">
        <v>5.0728900000000001E-5</v>
      </c>
      <c r="AC6225" s="132">
        <v>5.0728900000000001E-5</v>
      </c>
      <c r="AD6225" s="132">
        <v>5.0728900000000001E-5</v>
      </c>
      <c r="AE6225" s="132">
        <v>5.0728900000000001E-5</v>
      </c>
      <c r="AF6225" s="132">
        <v>5.0728900000000001E-5</v>
      </c>
      <c r="AG6225" s="132">
        <v>5.0728900000000001E-5</v>
      </c>
      <c r="AH6225" s="132">
        <v>5.0728900000000001E-5</v>
      </c>
    </row>
    <row r="6226" spans="2:34" x14ac:dyDescent="0.25">
      <c r="B6226" t="s">
        <v>7592</v>
      </c>
      <c r="C6226" t="s">
        <v>1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</row>
    <row r="6227" spans="2:34" x14ac:dyDescent="0.25">
      <c r="B6227" t="s">
        <v>7593</v>
      </c>
      <c r="C6227" t="s">
        <v>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</row>
    <row r="6228" spans="2:34" x14ac:dyDescent="0.25">
      <c r="B6228" t="s">
        <v>7594</v>
      </c>
      <c r="C6228" t="s">
        <v>1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</row>
    <row r="6229" spans="2:34" x14ac:dyDescent="0.25">
      <c r="B6229" t="s">
        <v>7595</v>
      </c>
      <c r="C6229" t="s">
        <v>1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</row>
    <row r="6230" spans="2:34" x14ac:dyDescent="0.25">
      <c r="B6230" t="s">
        <v>7596</v>
      </c>
      <c r="C6230" t="s">
        <v>1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</row>
    <row r="6231" spans="2:34" x14ac:dyDescent="0.25">
      <c r="B6231" t="s">
        <v>7597</v>
      </c>
      <c r="C6231" t="s">
        <v>1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</row>
    <row r="6232" spans="2:34" x14ac:dyDescent="0.25">
      <c r="B6232" t="s">
        <v>7598</v>
      </c>
      <c r="C6232" t="s">
        <v>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</row>
    <row r="6233" spans="2:34" x14ac:dyDescent="0.25">
      <c r="B6233" t="s">
        <v>7599</v>
      </c>
      <c r="C6233" t="s">
        <v>1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</row>
    <row r="6234" spans="2:34" x14ac:dyDescent="0.25">
      <c r="B6234" t="s">
        <v>7600</v>
      </c>
      <c r="C6234" t="s">
        <v>1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</row>
    <row r="6235" spans="2:34" x14ac:dyDescent="0.25">
      <c r="B6235" t="s">
        <v>7601</v>
      </c>
      <c r="C6235" t="s">
        <v>1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</row>
    <row r="6236" spans="2:34" x14ac:dyDescent="0.25">
      <c r="B6236" t="s">
        <v>7602</v>
      </c>
      <c r="C6236" t="s">
        <v>1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</row>
    <row r="6237" spans="2:34" x14ac:dyDescent="0.25">
      <c r="B6237" t="s">
        <v>7603</v>
      </c>
      <c r="C6237" t="s">
        <v>1</v>
      </c>
      <c r="D6237" s="132">
        <v>5.0728900000000001E-5</v>
      </c>
      <c r="E6237" s="132">
        <v>5.0731800000000001E-5</v>
      </c>
      <c r="F6237" s="132">
        <v>5.0732500000000003E-5</v>
      </c>
      <c r="G6237" s="132">
        <v>5.07342E-5</v>
      </c>
      <c r="H6237" s="132">
        <v>5.0735700000000003E-5</v>
      </c>
      <c r="I6237" s="132">
        <v>5.0736999999999999E-5</v>
      </c>
      <c r="J6237" s="132">
        <v>5.0738500000000002E-5</v>
      </c>
      <c r="K6237" s="132">
        <v>5.0739899999999998E-5</v>
      </c>
      <c r="L6237" s="132">
        <v>5.0740099999999999E-5</v>
      </c>
      <c r="M6237" s="132">
        <v>5.0746399999999999E-5</v>
      </c>
      <c r="N6237" s="132">
        <v>5.0752199999999998E-5</v>
      </c>
      <c r="O6237" s="132">
        <v>5.0758499999999999E-5</v>
      </c>
      <c r="P6237" s="132">
        <v>5.0763400000000003E-5</v>
      </c>
      <c r="Q6237" s="132">
        <v>5.0770499999999998E-5</v>
      </c>
      <c r="R6237" s="132">
        <v>5.0776100000000003E-5</v>
      </c>
      <c r="S6237" s="132">
        <v>5.0779999999999998E-5</v>
      </c>
      <c r="T6237" s="132">
        <v>5.0785899999999998E-5</v>
      </c>
      <c r="U6237" s="132">
        <v>5.0783199999999999E-5</v>
      </c>
      <c r="V6237" s="132">
        <v>5.0781800000000002E-5</v>
      </c>
      <c r="W6237" s="132">
        <v>5.0781000000000001E-5</v>
      </c>
      <c r="X6237" s="132">
        <v>5.0780099999999999E-5</v>
      </c>
      <c r="Y6237" s="132">
        <v>5.0780299999999999E-5</v>
      </c>
      <c r="Z6237" s="132">
        <v>5.0779799999999998E-5</v>
      </c>
      <c r="AA6237" s="132">
        <v>5.0779299999999997E-5</v>
      </c>
      <c r="AB6237" s="132">
        <v>5.0778800000000002E-5</v>
      </c>
      <c r="AC6237" s="132">
        <v>5.07776E-5</v>
      </c>
      <c r="AD6237" s="132">
        <v>5.07778E-5</v>
      </c>
      <c r="AE6237" s="132">
        <v>5.0778400000000002E-5</v>
      </c>
      <c r="AF6237" s="132">
        <v>5.0778000000000001E-5</v>
      </c>
      <c r="AG6237" s="132">
        <v>5.0776799999999998E-5</v>
      </c>
      <c r="AH6237" s="132">
        <v>5.0775400000000002E-5</v>
      </c>
    </row>
    <row r="6238" spans="2:34" x14ac:dyDescent="0.25">
      <c r="B6238" t="s">
        <v>7604</v>
      </c>
      <c r="C6238" t="s">
        <v>1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</row>
    <row r="6239" spans="2:34" x14ac:dyDescent="0.25">
      <c r="B6239" t="s">
        <v>7605</v>
      </c>
      <c r="C6239" t="s">
        <v>1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</row>
    <row r="6240" spans="2:34" x14ac:dyDescent="0.25">
      <c r="B6240" t="s">
        <v>7606</v>
      </c>
      <c r="C6240" t="s">
        <v>1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</row>
    <row r="6241" spans="2:34" x14ac:dyDescent="0.25">
      <c r="B6241" t="s">
        <v>7607</v>
      </c>
      <c r="C6241" t="s">
        <v>1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</row>
    <row r="6242" spans="2:34" x14ac:dyDescent="0.25">
      <c r="B6242" t="s">
        <v>7608</v>
      </c>
      <c r="C6242" t="s">
        <v>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</row>
    <row r="6243" spans="2:34" x14ac:dyDescent="0.25">
      <c r="B6243" t="s">
        <v>7609</v>
      </c>
      <c r="C6243" t="s">
        <v>1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</row>
    <row r="6244" spans="2:34" x14ac:dyDescent="0.25">
      <c r="B6244" t="s">
        <v>7610</v>
      </c>
      <c r="C6244" t="s">
        <v>1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</row>
    <row r="6245" spans="2:34" x14ac:dyDescent="0.25">
      <c r="B6245" t="s">
        <v>7611</v>
      </c>
      <c r="C6245" t="s">
        <v>1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</row>
    <row r="6246" spans="2:34" x14ac:dyDescent="0.25">
      <c r="B6246" t="s">
        <v>7612</v>
      </c>
      <c r="C6246" t="s">
        <v>1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</row>
    <row r="6247" spans="2:34" x14ac:dyDescent="0.25">
      <c r="B6247" t="s">
        <v>7613</v>
      </c>
      <c r="C6247" t="s">
        <v>1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</row>
    <row r="6248" spans="2:34" x14ac:dyDescent="0.25">
      <c r="B6248" t="s">
        <v>7614</v>
      </c>
      <c r="C6248" t="s">
        <v>1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</row>
    <row r="6249" spans="2:34" x14ac:dyDescent="0.25">
      <c r="B6249" t="s">
        <v>7615</v>
      </c>
      <c r="C6249" t="s">
        <v>1</v>
      </c>
      <c r="D6249" s="132">
        <v>5.0728900000000001E-5</v>
      </c>
      <c r="E6249" s="132">
        <v>5.1004300000000002E-5</v>
      </c>
      <c r="F6249" s="132">
        <v>5.1252799999999998E-5</v>
      </c>
      <c r="G6249" s="132">
        <v>5.1423099999999999E-5</v>
      </c>
      <c r="H6249" s="132">
        <v>5.1616600000000003E-5</v>
      </c>
      <c r="I6249" s="132">
        <v>5.1776200000000001E-5</v>
      </c>
      <c r="J6249" s="132">
        <v>5.1947300000000003E-5</v>
      </c>
      <c r="K6249" s="132">
        <v>5.2119200000000001E-5</v>
      </c>
      <c r="L6249" s="132">
        <v>5.3177200000000003E-5</v>
      </c>
      <c r="M6249" s="132">
        <v>5.3331000000000002E-5</v>
      </c>
      <c r="N6249" s="132">
        <v>5.3504400000000002E-5</v>
      </c>
      <c r="O6249" s="132">
        <v>5.3666299999999998E-5</v>
      </c>
      <c r="P6249" s="132">
        <v>5.38185E-5</v>
      </c>
      <c r="Q6249" s="132">
        <v>5.3971500000000003E-5</v>
      </c>
      <c r="R6249" s="132">
        <v>5.4123999999999999E-5</v>
      </c>
      <c r="S6249" s="132">
        <v>5.4260800000000001E-5</v>
      </c>
      <c r="T6249" s="132">
        <v>5.43778E-5</v>
      </c>
      <c r="U6249" s="132">
        <v>5.4313300000000001E-5</v>
      </c>
      <c r="V6249" s="132">
        <v>5.4302200000000003E-5</v>
      </c>
      <c r="W6249" s="132">
        <v>5.4298700000000002E-5</v>
      </c>
      <c r="X6249" s="132">
        <v>5.4280899999999997E-5</v>
      </c>
      <c r="Y6249" s="132">
        <v>5.4262000000000003E-5</v>
      </c>
      <c r="Z6249" s="132">
        <v>5.4275299999999999E-5</v>
      </c>
      <c r="AA6249" s="132">
        <v>5.4280200000000003E-5</v>
      </c>
      <c r="AB6249" s="132">
        <v>5.4259699999999998E-5</v>
      </c>
      <c r="AC6249" s="132">
        <v>5.4221899999999997E-5</v>
      </c>
      <c r="AD6249" s="132">
        <v>5.4163000000000003E-5</v>
      </c>
      <c r="AE6249" s="132">
        <v>5.4147799999999997E-5</v>
      </c>
      <c r="AF6249" s="132">
        <v>5.4123199999999997E-5</v>
      </c>
      <c r="AG6249" s="132">
        <v>5.4061399999999997E-5</v>
      </c>
      <c r="AH6249" s="132">
        <v>5.4009299999999998E-5</v>
      </c>
    </row>
    <row r="6250" spans="2:34" x14ac:dyDescent="0.25">
      <c r="B6250" t="s">
        <v>7616</v>
      </c>
      <c r="C6250" t="s">
        <v>1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</row>
    <row r="6251" spans="2:34" x14ac:dyDescent="0.25">
      <c r="B6251" t="s">
        <v>7617</v>
      </c>
      <c r="C6251" t="s">
        <v>1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</row>
    <row r="6252" spans="2:34" x14ac:dyDescent="0.25">
      <c r="B6252" t="s">
        <v>7618</v>
      </c>
      <c r="C6252" t="s">
        <v>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</row>
    <row r="6253" spans="2:34" x14ac:dyDescent="0.25">
      <c r="B6253" t="s">
        <v>7619</v>
      </c>
      <c r="C6253" t="s">
        <v>1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</row>
    <row r="6254" spans="2:34" x14ac:dyDescent="0.25">
      <c r="B6254" t="s">
        <v>7620</v>
      </c>
      <c r="C6254" t="s">
        <v>1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</row>
    <row r="6255" spans="2:34" x14ac:dyDescent="0.25">
      <c r="B6255" t="s">
        <v>7621</v>
      </c>
      <c r="C6255" t="s">
        <v>1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</row>
    <row r="6256" spans="2:34" x14ac:dyDescent="0.25">
      <c r="B6256" t="s">
        <v>7622</v>
      </c>
      <c r="C6256" t="s">
        <v>1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</row>
    <row r="6257" spans="2:34" x14ac:dyDescent="0.25">
      <c r="B6257" t="s">
        <v>7623</v>
      </c>
      <c r="C6257" t="s">
        <v>1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</row>
    <row r="6258" spans="2:34" x14ac:dyDescent="0.25">
      <c r="B6258" t="s">
        <v>7624</v>
      </c>
      <c r="C6258" t="s">
        <v>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</row>
    <row r="6259" spans="2:34" x14ac:dyDescent="0.25">
      <c r="B6259" t="s">
        <v>7625</v>
      </c>
      <c r="C6259" t="s">
        <v>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</row>
    <row r="6260" spans="2:34" x14ac:dyDescent="0.25">
      <c r="B6260" t="s">
        <v>7626</v>
      </c>
      <c r="C6260" t="s">
        <v>1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</row>
    <row r="6261" spans="2:34" x14ac:dyDescent="0.25">
      <c r="B6261" t="s">
        <v>7627</v>
      </c>
      <c r="C6261" t="s">
        <v>1</v>
      </c>
      <c r="D6261" s="132">
        <v>5.0728900000000001E-5</v>
      </c>
      <c r="E6261" s="132">
        <v>5.0728900000000001E-5</v>
      </c>
      <c r="F6261" s="132">
        <v>5.0728900000000001E-5</v>
      </c>
      <c r="G6261" s="132">
        <v>5.0728900000000001E-5</v>
      </c>
      <c r="H6261" s="132">
        <v>5.0728900000000001E-5</v>
      </c>
      <c r="I6261" s="132">
        <v>5.0728900000000001E-5</v>
      </c>
      <c r="J6261" s="132">
        <v>5.0728900000000001E-5</v>
      </c>
      <c r="K6261" s="132">
        <v>5.0728900000000001E-5</v>
      </c>
      <c r="L6261" s="132">
        <v>5.0728900000000001E-5</v>
      </c>
      <c r="M6261" s="132">
        <v>5.0728900000000001E-5</v>
      </c>
      <c r="N6261" s="132">
        <v>5.0728900000000001E-5</v>
      </c>
      <c r="O6261" s="132">
        <v>5.0728900000000001E-5</v>
      </c>
      <c r="P6261" s="132">
        <v>5.0728900000000001E-5</v>
      </c>
      <c r="Q6261" s="132">
        <v>5.0728900000000001E-5</v>
      </c>
      <c r="R6261" s="132">
        <v>5.0728900000000001E-5</v>
      </c>
      <c r="S6261" s="132">
        <v>5.0728900000000001E-5</v>
      </c>
      <c r="T6261" s="132">
        <v>5.0728900000000001E-5</v>
      </c>
      <c r="U6261" s="132">
        <v>5.0728900000000001E-5</v>
      </c>
      <c r="V6261" s="132">
        <v>5.0728900000000001E-5</v>
      </c>
      <c r="W6261" s="132">
        <v>5.0728900000000001E-5</v>
      </c>
      <c r="X6261" s="132">
        <v>5.0728900000000001E-5</v>
      </c>
      <c r="Y6261" s="132">
        <v>5.0728900000000001E-5</v>
      </c>
      <c r="Z6261" s="132">
        <v>5.0728900000000001E-5</v>
      </c>
      <c r="AA6261" s="132">
        <v>5.0728900000000001E-5</v>
      </c>
      <c r="AB6261" s="132">
        <v>5.0728900000000001E-5</v>
      </c>
      <c r="AC6261" s="132">
        <v>5.0728900000000001E-5</v>
      </c>
      <c r="AD6261" s="132">
        <v>5.0728900000000001E-5</v>
      </c>
      <c r="AE6261" s="132">
        <v>5.0728900000000001E-5</v>
      </c>
      <c r="AF6261" s="132">
        <v>5.0728900000000001E-5</v>
      </c>
      <c r="AG6261" s="132">
        <v>5.0728900000000001E-5</v>
      </c>
      <c r="AH6261" s="132">
        <v>5.0728900000000001E-5</v>
      </c>
    </row>
    <row r="6262" spans="2:34" x14ac:dyDescent="0.25">
      <c r="B6262" t="s">
        <v>7628</v>
      </c>
      <c r="C6262" t="s">
        <v>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</row>
    <row r="6263" spans="2:34" x14ac:dyDescent="0.25">
      <c r="B6263" t="s">
        <v>7629</v>
      </c>
      <c r="C6263" t="s">
        <v>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</row>
    <row r="6264" spans="2:34" x14ac:dyDescent="0.25">
      <c r="B6264" t="s">
        <v>7630</v>
      </c>
      <c r="C6264" t="s">
        <v>1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</row>
    <row r="6265" spans="2:34" x14ac:dyDescent="0.25">
      <c r="B6265" t="s">
        <v>7631</v>
      </c>
      <c r="C6265" t="s">
        <v>1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</row>
    <row r="6266" spans="2:34" x14ac:dyDescent="0.25">
      <c r="B6266" t="s">
        <v>7632</v>
      </c>
      <c r="C6266" t="s">
        <v>1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</row>
    <row r="6267" spans="2:34" x14ac:dyDescent="0.25">
      <c r="B6267" t="s">
        <v>7633</v>
      </c>
      <c r="C6267" t="s">
        <v>1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</row>
    <row r="6268" spans="2:34" x14ac:dyDescent="0.25">
      <c r="B6268" t="s">
        <v>7634</v>
      </c>
      <c r="C6268" t="s">
        <v>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</row>
    <row r="6269" spans="2:34" x14ac:dyDescent="0.25">
      <c r="B6269" t="s">
        <v>7635</v>
      </c>
      <c r="C6269" t="s">
        <v>1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</row>
    <row r="6270" spans="2:34" x14ac:dyDescent="0.25">
      <c r="B6270" t="s">
        <v>7636</v>
      </c>
      <c r="C6270" t="s">
        <v>1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</row>
    <row r="6271" spans="2:34" x14ac:dyDescent="0.25">
      <c r="B6271" t="s">
        <v>7637</v>
      </c>
      <c r="C6271" t="s">
        <v>1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</row>
    <row r="6272" spans="2:34" x14ac:dyDescent="0.25">
      <c r="B6272" t="s">
        <v>7638</v>
      </c>
      <c r="C6272" t="s">
        <v>1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</row>
    <row r="6273" spans="2:34" x14ac:dyDescent="0.25">
      <c r="B6273" t="s">
        <v>7639</v>
      </c>
      <c r="C6273" t="s">
        <v>1</v>
      </c>
      <c r="D6273" s="132">
        <v>5.0728900000000001E-5</v>
      </c>
      <c r="E6273" s="132">
        <v>5.0728900000000001E-5</v>
      </c>
      <c r="F6273" s="132">
        <v>5.0728900000000001E-5</v>
      </c>
      <c r="G6273" s="132">
        <v>5.0728900000000001E-5</v>
      </c>
      <c r="H6273" s="132">
        <v>5.0728900000000001E-5</v>
      </c>
      <c r="I6273" s="132">
        <v>5.0728900000000001E-5</v>
      </c>
      <c r="J6273" s="132">
        <v>5.0728900000000001E-5</v>
      </c>
      <c r="K6273" s="132">
        <v>5.0728900000000001E-5</v>
      </c>
      <c r="L6273" s="132">
        <v>5.0728900000000001E-5</v>
      </c>
      <c r="M6273" s="132">
        <v>5.0728900000000001E-5</v>
      </c>
      <c r="N6273" s="132">
        <v>5.0728900000000001E-5</v>
      </c>
      <c r="O6273" s="132">
        <v>5.0728900000000001E-5</v>
      </c>
      <c r="P6273" s="132">
        <v>5.0728900000000001E-5</v>
      </c>
      <c r="Q6273" s="132">
        <v>5.0728900000000001E-5</v>
      </c>
      <c r="R6273" s="132">
        <v>5.0728900000000001E-5</v>
      </c>
      <c r="S6273" s="132">
        <v>5.0728900000000001E-5</v>
      </c>
      <c r="T6273" s="132">
        <v>5.0728900000000001E-5</v>
      </c>
      <c r="U6273" s="132">
        <v>5.0728900000000001E-5</v>
      </c>
      <c r="V6273" s="132">
        <v>5.0728900000000001E-5</v>
      </c>
      <c r="W6273" s="132">
        <v>5.0728900000000001E-5</v>
      </c>
      <c r="X6273" s="132">
        <v>5.0728900000000001E-5</v>
      </c>
      <c r="Y6273" s="132">
        <v>5.0728900000000001E-5</v>
      </c>
      <c r="Z6273" s="132">
        <v>5.0728900000000001E-5</v>
      </c>
      <c r="AA6273" s="132">
        <v>5.0728900000000001E-5</v>
      </c>
      <c r="AB6273" s="132">
        <v>5.0728900000000001E-5</v>
      </c>
      <c r="AC6273" s="132">
        <v>5.0728900000000001E-5</v>
      </c>
      <c r="AD6273" s="132">
        <v>5.0728900000000001E-5</v>
      </c>
      <c r="AE6273" s="132">
        <v>5.0728900000000001E-5</v>
      </c>
      <c r="AF6273" s="132">
        <v>5.0728900000000001E-5</v>
      </c>
      <c r="AG6273" s="132">
        <v>5.0728900000000001E-5</v>
      </c>
      <c r="AH6273" s="132">
        <v>5.0728900000000001E-5</v>
      </c>
    </row>
    <row r="6274" spans="2:34" x14ac:dyDescent="0.25">
      <c r="B6274" t="s">
        <v>7640</v>
      </c>
      <c r="C6274" t="s">
        <v>1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</row>
    <row r="6275" spans="2:34" x14ac:dyDescent="0.25">
      <c r="B6275" t="s">
        <v>7641</v>
      </c>
      <c r="C6275" t="s">
        <v>1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</row>
    <row r="6276" spans="2:34" x14ac:dyDescent="0.25">
      <c r="B6276" t="s">
        <v>7642</v>
      </c>
      <c r="C6276" t="s">
        <v>1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</row>
    <row r="6277" spans="2:34" x14ac:dyDescent="0.25">
      <c r="B6277" t="s">
        <v>7643</v>
      </c>
      <c r="C6277" t="s">
        <v>1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</row>
    <row r="6278" spans="2:34" x14ac:dyDescent="0.25">
      <c r="B6278" t="s">
        <v>7644</v>
      </c>
      <c r="C6278" t="s">
        <v>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</row>
    <row r="6279" spans="2:34" x14ac:dyDescent="0.25">
      <c r="B6279" t="s">
        <v>7645</v>
      </c>
      <c r="C6279" t="s">
        <v>1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</row>
    <row r="6280" spans="2:34" x14ac:dyDescent="0.25">
      <c r="B6280" t="s">
        <v>7646</v>
      </c>
      <c r="C6280" t="s">
        <v>1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</row>
    <row r="6281" spans="2:34" x14ac:dyDescent="0.25">
      <c r="B6281" t="s">
        <v>7647</v>
      </c>
      <c r="C6281" t="s">
        <v>1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</row>
    <row r="6282" spans="2:34" x14ac:dyDescent="0.25">
      <c r="B6282" t="s">
        <v>7648</v>
      </c>
      <c r="C6282" t="s">
        <v>1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</row>
    <row r="6283" spans="2:34" x14ac:dyDescent="0.25">
      <c r="B6283" t="s">
        <v>7649</v>
      </c>
      <c r="C6283" t="s">
        <v>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</row>
    <row r="6284" spans="2:34" x14ac:dyDescent="0.25">
      <c r="B6284" t="s">
        <v>7650</v>
      </c>
      <c r="C6284" t="s">
        <v>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</row>
    <row r="6285" spans="2:34" x14ac:dyDescent="0.25">
      <c r="B6285" t="s">
        <v>7651</v>
      </c>
      <c r="C6285" t="s">
        <v>1</v>
      </c>
      <c r="D6285" s="132">
        <v>5.0728900000000001E-5</v>
      </c>
      <c r="E6285" s="132">
        <v>5.0728900000000001E-5</v>
      </c>
      <c r="F6285" s="132">
        <v>5.0773499999999998E-5</v>
      </c>
      <c r="G6285" s="132">
        <v>5.0822100000000003E-5</v>
      </c>
      <c r="H6285" s="132">
        <v>5.0870099999999999E-5</v>
      </c>
      <c r="I6285" s="132">
        <v>5.0918899999999998E-5</v>
      </c>
      <c r="J6285" s="132">
        <v>5.0967500000000003E-5</v>
      </c>
      <c r="K6285" s="132">
        <v>5.1017199999999997E-5</v>
      </c>
      <c r="L6285" s="132">
        <v>5.1147299999999997E-5</v>
      </c>
      <c r="M6285" s="132">
        <v>5.1616100000000002E-5</v>
      </c>
      <c r="N6285" s="132">
        <v>5.2087699999999999E-5</v>
      </c>
      <c r="O6285" s="132">
        <v>5.25672E-5</v>
      </c>
      <c r="P6285" s="132">
        <v>5.3048099999999998E-5</v>
      </c>
      <c r="Q6285" s="132">
        <v>5.35221E-5</v>
      </c>
      <c r="R6285" s="132">
        <v>5.3998700000000002E-5</v>
      </c>
      <c r="S6285" s="132">
        <v>5.4481499999999997E-5</v>
      </c>
      <c r="T6285" s="132">
        <v>5.4937900000000001E-5</v>
      </c>
      <c r="U6285" s="132">
        <v>5.4895899999999997E-5</v>
      </c>
      <c r="V6285" s="132">
        <v>5.4865699999999999E-5</v>
      </c>
      <c r="W6285" s="132">
        <v>5.4848400000000002E-5</v>
      </c>
      <c r="X6285" s="132">
        <v>5.4818100000000003E-5</v>
      </c>
      <c r="Y6285" s="132">
        <v>5.4793999999999997E-5</v>
      </c>
      <c r="Z6285" s="132">
        <v>5.4775199999999997E-5</v>
      </c>
      <c r="AA6285" s="132">
        <v>5.4750300000000003E-5</v>
      </c>
      <c r="AB6285" s="132">
        <v>5.4718400000000001E-5</v>
      </c>
      <c r="AC6285" s="132">
        <v>5.4700700000000003E-5</v>
      </c>
      <c r="AD6285" s="132">
        <v>5.4676199999999997E-5</v>
      </c>
      <c r="AE6285" s="132">
        <v>5.4657100000000002E-5</v>
      </c>
      <c r="AF6285" s="132">
        <v>5.4645799999999998E-5</v>
      </c>
      <c r="AG6285" s="132">
        <v>5.4608699999999998E-5</v>
      </c>
      <c r="AH6285" s="132">
        <v>5.4557500000000001E-5</v>
      </c>
    </row>
    <row r="6286" spans="2:34" x14ac:dyDescent="0.25">
      <c r="B6286" t="s">
        <v>7652</v>
      </c>
      <c r="C6286" t="s">
        <v>1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</row>
    <row r="6287" spans="2:34" x14ac:dyDescent="0.25">
      <c r="B6287" t="s">
        <v>7653</v>
      </c>
      <c r="C6287" t="s">
        <v>1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</row>
    <row r="6288" spans="2:34" x14ac:dyDescent="0.25">
      <c r="B6288" t="s">
        <v>7654</v>
      </c>
      <c r="C6288" t="s">
        <v>1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</row>
    <row r="6289" spans="2:34" x14ac:dyDescent="0.25">
      <c r="B6289" t="s">
        <v>7655</v>
      </c>
      <c r="C6289" t="s">
        <v>1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</row>
    <row r="6290" spans="2:34" x14ac:dyDescent="0.25">
      <c r="B6290" t="s">
        <v>7656</v>
      </c>
      <c r="C6290" t="s">
        <v>1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</row>
    <row r="6291" spans="2:34" x14ac:dyDescent="0.25">
      <c r="B6291" t="s">
        <v>7657</v>
      </c>
      <c r="C6291" t="s">
        <v>1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</row>
    <row r="6292" spans="2:34" x14ac:dyDescent="0.25">
      <c r="B6292" t="s">
        <v>7658</v>
      </c>
      <c r="C6292" t="s">
        <v>1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</row>
    <row r="6293" spans="2:34" x14ac:dyDescent="0.25">
      <c r="B6293" t="s">
        <v>7659</v>
      </c>
      <c r="C6293" t="s">
        <v>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</row>
    <row r="6294" spans="2:34" x14ac:dyDescent="0.25">
      <c r="B6294" t="s">
        <v>7660</v>
      </c>
      <c r="C6294" t="s">
        <v>1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</row>
    <row r="6295" spans="2:34" x14ac:dyDescent="0.25">
      <c r="B6295" t="s">
        <v>7661</v>
      </c>
      <c r="C6295" t="s">
        <v>1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</row>
    <row r="6296" spans="2:34" x14ac:dyDescent="0.25">
      <c r="B6296" t="s">
        <v>7662</v>
      </c>
      <c r="C6296" t="s">
        <v>1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</row>
    <row r="6297" spans="2:34" x14ac:dyDescent="0.25">
      <c r="B6297" t="s">
        <v>7663</v>
      </c>
      <c r="C6297" t="s">
        <v>1</v>
      </c>
      <c r="D6297" s="132">
        <v>5.0728900000000001E-5</v>
      </c>
      <c r="E6297" s="132">
        <v>5.0728900000000001E-5</v>
      </c>
      <c r="F6297" s="132">
        <v>5.0728900000000001E-5</v>
      </c>
      <c r="G6297" s="132">
        <v>5.0728900000000001E-5</v>
      </c>
      <c r="H6297" s="132">
        <v>5.0728900000000001E-5</v>
      </c>
      <c r="I6297" s="132">
        <v>5.0728900000000001E-5</v>
      </c>
      <c r="J6297" s="132">
        <v>5.0728900000000001E-5</v>
      </c>
      <c r="K6297" s="132">
        <v>5.0728900000000001E-5</v>
      </c>
      <c r="L6297" s="132">
        <v>5.0728900000000001E-5</v>
      </c>
      <c r="M6297" s="132">
        <v>5.0728900000000001E-5</v>
      </c>
      <c r="N6297" s="132">
        <v>5.0728900000000001E-5</v>
      </c>
      <c r="O6297" s="132">
        <v>5.0728900000000001E-5</v>
      </c>
      <c r="P6297" s="132">
        <v>5.0728900000000001E-5</v>
      </c>
      <c r="Q6297" s="132">
        <v>5.0728900000000001E-5</v>
      </c>
      <c r="R6297" s="132">
        <v>5.0728900000000001E-5</v>
      </c>
      <c r="S6297" s="132">
        <v>5.0728900000000001E-5</v>
      </c>
      <c r="T6297" s="132">
        <v>5.0728900000000001E-5</v>
      </c>
      <c r="U6297" s="132">
        <v>5.0728900000000001E-5</v>
      </c>
      <c r="V6297" s="132">
        <v>5.0728900000000001E-5</v>
      </c>
      <c r="W6297" s="132">
        <v>5.0728900000000001E-5</v>
      </c>
      <c r="X6297" s="132">
        <v>5.0728900000000001E-5</v>
      </c>
      <c r="Y6297" s="132">
        <v>5.0728900000000001E-5</v>
      </c>
      <c r="Z6297" s="132">
        <v>5.0728900000000001E-5</v>
      </c>
      <c r="AA6297" s="132">
        <v>5.0728900000000001E-5</v>
      </c>
      <c r="AB6297" s="132">
        <v>5.0728900000000001E-5</v>
      </c>
      <c r="AC6297" s="132">
        <v>5.0728900000000001E-5</v>
      </c>
      <c r="AD6297" s="132">
        <v>5.0728900000000001E-5</v>
      </c>
      <c r="AE6297" s="132">
        <v>5.0728900000000001E-5</v>
      </c>
      <c r="AF6297" s="132">
        <v>5.0728900000000001E-5</v>
      </c>
      <c r="AG6297" s="132">
        <v>5.0728900000000001E-5</v>
      </c>
      <c r="AH6297" s="132">
        <v>5.0728900000000001E-5</v>
      </c>
    </row>
    <row r="6298" spans="2:34" x14ac:dyDescent="0.25">
      <c r="B6298" t="s">
        <v>7664</v>
      </c>
      <c r="C6298" t="s">
        <v>1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</row>
    <row r="6299" spans="2:34" x14ac:dyDescent="0.25">
      <c r="B6299" t="s">
        <v>7665</v>
      </c>
      <c r="C6299" t="s">
        <v>1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</row>
    <row r="6300" spans="2:34" x14ac:dyDescent="0.25">
      <c r="B6300" t="s">
        <v>7666</v>
      </c>
      <c r="C6300" t="s">
        <v>1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</row>
    <row r="6301" spans="2:34" x14ac:dyDescent="0.25">
      <c r="B6301" t="s">
        <v>7667</v>
      </c>
      <c r="C6301" t="s">
        <v>1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</row>
    <row r="6302" spans="2:34" x14ac:dyDescent="0.25">
      <c r="B6302" t="s">
        <v>7668</v>
      </c>
      <c r="C6302" t="s">
        <v>1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</row>
    <row r="6303" spans="2:34" x14ac:dyDescent="0.25">
      <c r="B6303" t="s">
        <v>7669</v>
      </c>
      <c r="C6303" t="s">
        <v>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</row>
    <row r="6304" spans="2:34" x14ac:dyDescent="0.25">
      <c r="B6304" t="s">
        <v>7670</v>
      </c>
      <c r="C6304" t="s">
        <v>1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</row>
    <row r="6305" spans="2:34" x14ac:dyDescent="0.25">
      <c r="B6305" t="s">
        <v>7671</v>
      </c>
      <c r="C6305" t="s">
        <v>1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</row>
    <row r="6306" spans="2:34" x14ac:dyDescent="0.25">
      <c r="B6306" t="s">
        <v>7672</v>
      </c>
      <c r="C6306" t="s">
        <v>1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</row>
    <row r="6307" spans="2:34" x14ac:dyDescent="0.25">
      <c r="B6307" t="s">
        <v>7673</v>
      </c>
      <c r="C6307" t="s">
        <v>1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</row>
    <row r="6308" spans="2:34" x14ac:dyDescent="0.25">
      <c r="B6308" t="s">
        <v>7674</v>
      </c>
      <c r="C6308" t="s">
        <v>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</row>
    <row r="6309" spans="2:34" x14ac:dyDescent="0.25">
      <c r="B6309" t="s">
        <v>7675</v>
      </c>
      <c r="C6309" t="s">
        <v>1</v>
      </c>
      <c r="D6309" s="132">
        <v>5.0728900000000001E-5</v>
      </c>
      <c r="E6309" s="132">
        <v>5.0728900000000001E-5</v>
      </c>
      <c r="F6309" s="132">
        <v>5.0728900000000001E-5</v>
      </c>
      <c r="G6309" s="132">
        <v>5.0728900000000001E-5</v>
      </c>
      <c r="H6309" s="132">
        <v>5.0728900000000001E-5</v>
      </c>
      <c r="I6309" s="132">
        <v>5.0728900000000001E-5</v>
      </c>
      <c r="J6309" s="132">
        <v>5.0728900000000001E-5</v>
      </c>
      <c r="K6309" s="132">
        <v>5.0728900000000001E-5</v>
      </c>
      <c r="L6309" s="132">
        <v>5.0728900000000001E-5</v>
      </c>
      <c r="M6309" s="132">
        <v>5.0728900000000001E-5</v>
      </c>
      <c r="N6309" s="132">
        <v>5.0728900000000001E-5</v>
      </c>
      <c r="O6309" s="132">
        <v>5.0728900000000001E-5</v>
      </c>
      <c r="P6309" s="132">
        <v>5.0728900000000001E-5</v>
      </c>
      <c r="Q6309" s="132">
        <v>5.0728900000000001E-5</v>
      </c>
      <c r="R6309" s="132">
        <v>5.0728900000000001E-5</v>
      </c>
      <c r="S6309" s="132">
        <v>5.0728900000000001E-5</v>
      </c>
      <c r="T6309" s="132">
        <v>5.0728900000000001E-5</v>
      </c>
      <c r="U6309" s="132">
        <v>5.0728900000000001E-5</v>
      </c>
      <c r="V6309" s="132">
        <v>5.0728900000000001E-5</v>
      </c>
      <c r="W6309" s="132">
        <v>5.0728900000000001E-5</v>
      </c>
      <c r="X6309" s="132">
        <v>5.0728900000000001E-5</v>
      </c>
      <c r="Y6309" s="132">
        <v>5.0728900000000001E-5</v>
      </c>
      <c r="Z6309" s="132">
        <v>5.0728900000000001E-5</v>
      </c>
      <c r="AA6309" s="132">
        <v>5.0728900000000001E-5</v>
      </c>
      <c r="AB6309" s="132">
        <v>5.0728900000000001E-5</v>
      </c>
      <c r="AC6309" s="132">
        <v>5.0728900000000001E-5</v>
      </c>
      <c r="AD6309" s="132">
        <v>5.0728900000000001E-5</v>
      </c>
      <c r="AE6309" s="132">
        <v>5.0728900000000001E-5</v>
      </c>
      <c r="AF6309" s="132">
        <v>5.0728900000000001E-5</v>
      </c>
      <c r="AG6309" s="132">
        <v>5.0728900000000001E-5</v>
      </c>
      <c r="AH6309" s="132">
        <v>5.0728900000000001E-5</v>
      </c>
    </row>
    <row r="6310" spans="2:34" x14ac:dyDescent="0.25">
      <c r="B6310" t="s">
        <v>7676</v>
      </c>
      <c r="C6310" t="s">
        <v>1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</row>
    <row r="6311" spans="2:34" x14ac:dyDescent="0.25">
      <c r="B6311" t="s">
        <v>7677</v>
      </c>
      <c r="C6311" t="s">
        <v>1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</row>
    <row r="6312" spans="2:34" x14ac:dyDescent="0.25">
      <c r="B6312" t="s">
        <v>7678</v>
      </c>
      <c r="C6312" t="s">
        <v>1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</row>
    <row r="6313" spans="2:34" x14ac:dyDescent="0.25">
      <c r="B6313" t="s">
        <v>7679</v>
      </c>
      <c r="C6313" t="s">
        <v>1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</row>
    <row r="6314" spans="2:34" x14ac:dyDescent="0.25">
      <c r="B6314" t="s">
        <v>7680</v>
      </c>
      <c r="C6314" t="s">
        <v>1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</row>
    <row r="6315" spans="2:34" x14ac:dyDescent="0.25">
      <c r="B6315" t="s">
        <v>7681</v>
      </c>
      <c r="C6315" t="s">
        <v>1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</row>
    <row r="6316" spans="2:34" x14ac:dyDescent="0.25">
      <c r="B6316" t="s">
        <v>7682</v>
      </c>
      <c r="C6316" t="s">
        <v>1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</row>
    <row r="6317" spans="2:34" x14ac:dyDescent="0.25">
      <c r="B6317" t="s">
        <v>7683</v>
      </c>
      <c r="C6317" t="s">
        <v>1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</row>
    <row r="6318" spans="2:34" x14ac:dyDescent="0.25">
      <c r="B6318" t="s">
        <v>7684</v>
      </c>
      <c r="C6318" t="s">
        <v>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</row>
    <row r="6319" spans="2:34" x14ac:dyDescent="0.25">
      <c r="B6319" t="s">
        <v>7685</v>
      </c>
      <c r="C6319" t="s">
        <v>1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</row>
    <row r="6320" spans="2:34" x14ac:dyDescent="0.25">
      <c r="B6320" t="s">
        <v>7686</v>
      </c>
      <c r="C6320" t="s">
        <v>1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</row>
    <row r="6321" spans="2:34" x14ac:dyDescent="0.25">
      <c r="B6321" t="s">
        <v>7687</v>
      </c>
      <c r="C6321" t="s">
        <v>1</v>
      </c>
      <c r="D6321" s="132">
        <v>5.0728900000000001E-5</v>
      </c>
      <c r="E6321" s="132">
        <v>5.0728900000000001E-5</v>
      </c>
      <c r="F6321" s="132">
        <v>5.0728900000000001E-5</v>
      </c>
      <c r="G6321" s="132">
        <v>5.0728900000000001E-5</v>
      </c>
      <c r="H6321" s="132">
        <v>5.0728900000000001E-5</v>
      </c>
      <c r="I6321" s="132">
        <v>5.0728900000000001E-5</v>
      </c>
      <c r="J6321" s="132">
        <v>5.0728900000000001E-5</v>
      </c>
      <c r="K6321" s="132">
        <v>5.0728900000000001E-5</v>
      </c>
      <c r="L6321" s="132">
        <v>5.0728900000000001E-5</v>
      </c>
      <c r="M6321" s="132">
        <v>5.0728900000000001E-5</v>
      </c>
      <c r="N6321" s="132">
        <v>5.0728900000000001E-5</v>
      </c>
      <c r="O6321" s="132">
        <v>5.0728900000000001E-5</v>
      </c>
      <c r="P6321" s="132">
        <v>5.0728900000000001E-5</v>
      </c>
      <c r="Q6321" s="132">
        <v>5.0728900000000001E-5</v>
      </c>
      <c r="R6321" s="132">
        <v>5.0728900000000001E-5</v>
      </c>
      <c r="S6321" s="132">
        <v>5.0728900000000001E-5</v>
      </c>
      <c r="T6321" s="132">
        <v>5.0728900000000001E-5</v>
      </c>
      <c r="U6321" s="132">
        <v>5.0728900000000001E-5</v>
      </c>
      <c r="V6321" s="132">
        <v>5.0728900000000001E-5</v>
      </c>
      <c r="W6321" s="132">
        <v>5.0728900000000001E-5</v>
      </c>
      <c r="X6321" s="132">
        <v>5.0728900000000001E-5</v>
      </c>
      <c r="Y6321" s="132">
        <v>5.0728900000000001E-5</v>
      </c>
      <c r="Z6321" s="132">
        <v>5.0728900000000001E-5</v>
      </c>
      <c r="AA6321" s="132">
        <v>5.0728900000000001E-5</v>
      </c>
      <c r="AB6321" s="132">
        <v>5.0728900000000001E-5</v>
      </c>
      <c r="AC6321" s="132">
        <v>5.0728900000000001E-5</v>
      </c>
      <c r="AD6321" s="132">
        <v>5.0728900000000001E-5</v>
      </c>
      <c r="AE6321" s="132">
        <v>5.0728900000000001E-5</v>
      </c>
      <c r="AF6321" s="132">
        <v>5.0728900000000001E-5</v>
      </c>
      <c r="AG6321" s="132">
        <v>5.0728900000000001E-5</v>
      </c>
      <c r="AH6321" s="132">
        <v>5.0728900000000001E-5</v>
      </c>
    </row>
    <row r="6322" spans="2:34" x14ac:dyDescent="0.25">
      <c r="B6322" t="s">
        <v>7688</v>
      </c>
      <c r="C6322" t="s">
        <v>1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</row>
    <row r="6323" spans="2:34" x14ac:dyDescent="0.25">
      <c r="B6323" t="s">
        <v>7689</v>
      </c>
      <c r="C6323" t="s">
        <v>1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</row>
    <row r="6324" spans="2:34" x14ac:dyDescent="0.25">
      <c r="B6324" t="s">
        <v>7690</v>
      </c>
      <c r="C6324" t="s">
        <v>1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</row>
    <row r="6325" spans="2:34" x14ac:dyDescent="0.25">
      <c r="B6325" t="s">
        <v>7691</v>
      </c>
      <c r="C6325" t="s">
        <v>1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</row>
    <row r="6326" spans="2:34" x14ac:dyDescent="0.25">
      <c r="B6326" t="s">
        <v>7692</v>
      </c>
      <c r="C6326" t="s">
        <v>1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</row>
    <row r="6327" spans="2:34" x14ac:dyDescent="0.25">
      <c r="B6327" t="s">
        <v>7693</v>
      </c>
      <c r="C6327" t="s">
        <v>1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</row>
    <row r="6328" spans="2:34" x14ac:dyDescent="0.25">
      <c r="B6328" t="s">
        <v>7694</v>
      </c>
      <c r="C6328" t="s">
        <v>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</row>
    <row r="6329" spans="2:34" x14ac:dyDescent="0.25">
      <c r="B6329" t="s">
        <v>7695</v>
      </c>
      <c r="C6329" t="s">
        <v>1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</row>
    <row r="6330" spans="2:34" x14ac:dyDescent="0.25">
      <c r="B6330" t="s">
        <v>7696</v>
      </c>
      <c r="C6330" t="s">
        <v>1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</row>
    <row r="6331" spans="2:34" x14ac:dyDescent="0.25">
      <c r="B6331" t="s">
        <v>7697</v>
      </c>
      <c r="C6331" t="s">
        <v>1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</row>
    <row r="6332" spans="2:34" x14ac:dyDescent="0.25">
      <c r="B6332" t="s">
        <v>7698</v>
      </c>
      <c r="C6332" t="s">
        <v>1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</row>
    <row r="6333" spans="2:34" x14ac:dyDescent="0.25">
      <c r="B6333" t="s">
        <v>7699</v>
      </c>
      <c r="C6333" t="s">
        <v>1</v>
      </c>
      <c r="D6333" s="132">
        <v>5.0728900000000001E-5</v>
      </c>
      <c r="E6333" s="132">
        <v>5.0728900000000001E-5</v>
      </c>
      <c r="F6333" s="132">
        <v>5.0728900000000001E-5</v>
      </c>
      <c r="G6333" s="132">
        <v>5.0728900000000001E-5</v>
      </c>
      <c r="H6333" s="132">
        <v>5.0728900000000001E-5</v>
      </c>
      <c r="I6333" s="132">
        <v>5.0728900000000001E-5</v>
      </c>
      <c r="J6333" s="132">
        <v>5.0728900000000001E-5</v>
      </c>
      <c r="K6333" s="132">
        <v>5.0728900000000001E-5</v>
      </c>
      <c r="L6333" s="132">
        <v>5.0728900000000001E-5</v>
      </c>
      <c r="M6333" s="132">
        <v>5.0728900000000001E-5</v>
      </c>
      <c r="N6333" s="132">
        <v>5.0728900000000001E-5</v>
      </c>
      <c r="O6333" s="132">
        <v>5.0728900000000001E-5</v>
      </c>
      <c r="P6333" s="132">
        <v>5.0728900000000001E-5</v>
      </c>
      <c r="Q6333" s="132">
        <v>5.0728900000000001E-5</v>
      </c>
      <c r="R6333" s="132">
        <v>5.0728900000000001E-5</v>
      </c>
      <c r="S6333" s="132">
        <v>5.0728900000000001E-5</v>
      </c>
      <c r="T6333" s="132">
        <v>5.0728900000000001E-5</v>
      </c>
      <c r="U6333" s="132">
        <v>5.0728900000000001E-5</v>
      </c>
      <c r="V6333" s="132">
        <v>5.0728900000000001E-5</v>
      </c>
      <c r="W6333" s="132">
        <v>5.0728900000000001E-5</v>
      </c>
      <c r="X6333" s="132">
        <v>5.0728900000000001E-5</v>
      </c>
      <c r="Y6333" s="132">
        <v>5.0728900000000001E-5</v>
      </c>
      <c r="Z6333" s="132">
        <v>5.0728900000000001E-5</v>
      </c>
      <c r="AA6333" s="132">
        <v>5.0728900000000001E-5</v>
      </c>
      <c r="AB6333" s="132">
        <v>5.0728900000000001E-5</v>
      </c>
      <c r="AC6333" s="132">
        <v>5.0728900000000001E-5</v>
      </c>
      <c r="AD6333" s="132">
        <v>5.0728900000000001E-5</v>
      </c>
      <c r="AE6333" s="132">
        <v>5.0728900000000001E-5</v>
      </c>
      <c r="AF6333" s="132">
        <v>5.0728900000000001E-5</v>
      </c>
      <c r="AG6333" s="132">
        <v>5.0728900000000001E-5</v>
      </c>
      <c r="AH6333" s="132">
        <v>5.0728900000000001E-5</v>
      </c>
    </row>
    <row r="6334" spans="2:34" x14ac:dyDescent="0.25">
      <c r="B6334" t="s">
        <v>7700</v>
      </c>
      <c r="C6334" t="s">
        <v>1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</row>
    <row r="6335" spans="2:34" x14ac:dyDescent="0.25">
      <c r="B6335" t="s">
        <v>7701</v>
      </c>
      <c r="C6335" t="s">
        <v>1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</row>
    <row r="6336" spans="2:34" x14ac:dyDescent="0.25">
      <c r="B6336" t="s">
        <v>7702</v>
      </c>
      <c r="C6336" t="s">
        <v>1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</row>
    <row r="6337" spans="2:34" x14ac:dyDescent="0.25">
      <c r="B6337" t="s">
        <v>7703</v>
      </c>
      <c r="C6337" t="s">
        <v>1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</row>
    <row r="6338" spans="2:34" x14ac:dyDescent="0.25">
      <c r="B6338" t="s">
        <v>7704</v>
      </c>
      <c r="C6338" t="s">
        <v>1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</row>
    <row r="6339" spans="2:34" x14ac:dyDescent="0.25">
      <c r="B6339" t="s">
        <v>7705</v>
      </c>
      <c r="C6339" t="s">
        <v>1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</row>
    <row r="6340" spans="2:34" x14ac:dyDescent="0.25">
      <c r="B6340" t="s">
        <v>7706</v>
      </c>
      <c r="C6340" t="s">
        <v>1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</row>
    <row r="6341" spans="2:34" x14ac:dyDescent="0.25">
      <c r="B6341" t="s">
        <v>7707</v>
      </c>
      <c r="C6341" t="s">
        <v>1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</row>
    <row r="6342" spans="2:34" x14ac:dyDescent="0.25">
      <c r="B6342" t="s">
        <v>7708</v>
      </c>
      <c r="C6342" t="s">
        <v>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</row>
    <row r="6343" spans="2:34" x14ac:dyDescent="0.25">
      <c r="B6343" t="s">
        <v>7709</v>
      </c>
      <c r="C6343" t="s">
        <v>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</row>
    <row r="6344" spans="2:34" x14ac:dyDescent="0.25">
      <c r="B6344" t="s">
        <v>7710</v>
      </c>
      <c r="C6344" t="s">
        <v>1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</row>
    <row r="6345" spans="2:34" x14ac:dyDescent="0.25">
      <c r="B6345" t="s">
        <v>7711</v>
      </c>
      <c r="C6345" t="s">
        <v>1</v>
      </c>
      <c r="D6345" s="132">
        <v>5.0728900000000001E-5</v>
      </c>
      <c r="E6345" s="132">
        <v>5.0728900000000001E-5</v>
      </c>
      <c r="F6345" s="132">
        <v>5.0728900000000001E-5</v>
      </c>
      <c r="G6345" s="132">
        <v>5.0728900000000001E-5</v>
      </c>
      <c r="H6345" s="132">
        <v>5.0728900000000001E-5</v>
      </c>
      <c r="I6345" s="132">
        <v>5.0728900000000001E-5</v>
      </c>
      <c r="J6345" s="132">
        <v>5.0728900000000001E-5</v>
      </c>
      <c r="K6345" s="132">
        <v>5.0728900000000001E-5</v>
      </c>
      <c r="L6345" s="132">
        <v>5.0728900000000001E-5</v>
      </c>
      <c r="M6345" s="132">
        <v>5.0728900000000001E-5</v>
      </c>
      <c r="N6345" s="132">
        <v>5.0728900000000001E-5</v>
      </c>
      <c r="O6345" s="132">
        <v>5.0728900000000001E-5</v>
      </c>
      <c r="P6345" s="132">
        <v>5.0728900000000001E-5</v>
      </c>
      <c r="Q6345" s="132">
        <v>5.0728900000000001E-5</v>
      </c>
      <c r="R6345" s="132">
        <v>5.0728900000000001E-5</v>
      </c>
      <c r="S6345" s="132">
        <v>5.0728900000000001E-5</v>
      </c>
      <c r="T6345" s="132">
        <v>5.0728900000000001E-5</v>
      </c>
      <c r="U6345" s="132">
        <v>5.0728900000000001E-5</v>
      </c>
      <c r="V6345" s="132">
        <v>5.0728900000000001E-5</v>
      </c>
      <c r="W6345" s="132">
        <v>5.0728900000000001E-5</v>
      </c>
      <c r="X6345" s="132">
        <v>5.0728900000000001E-5</v>
      </c>
      <c r="Y6345" s="132">
        <v>5.0728900000000001E-5</v>
      </c>
      <c r="Z6345" s="132">
        <v>5.0728900000000001E-5</v>
      </c>
      <c r="AA6345" s="132">
        <v>5.0728900000000001E-5</v>
      </c>
      <c r="AB6345" s="132">
        <v>5.0728900000000001E-5</v>
      </c>
      <c r="AC6345" s="132">
        <v>5.0728900000000001E-5</v>
      </c>
      <c r="AD6345" s="132">
        <v>5.0728900000000001E-5</v>
      </c>
      <c r="AE6345" s="132">
        <v>5.0728900000000001E-5</v>
      </c>
      <c r="AF6345" s="132">
        <v>5.0728900000000001E-5</v>
      </c>
      <c r="AG6345" s="132">
        <v>5.0728900000000001E-5</v>
      </c>
      <c r="AH6345" s="132">
        <v>5.0728900000000001E-5</v>
      </c>
    </row>
    <row r="6346" spans="2:34" x14ac:dyDescent="0.25">
      <c r="B6346" t="s">
        <v>7712</v>
      </c>
      <c r="C6346" t="s">
        <v>1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</row>
    <row r="6347" spans="2:34" x14ac:dyDescent="0.25">
      <c r="B6347" t="s">
        <v>7713</v>
      </c>
      <c r="C6347" t="s">
        <v>1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</row>
    <row r="6348" spans="2:34" x14ac:dyDescent="0.25">
      <c r="B6348" t="s">
        <v>7714</v>
      </c>
      <c r="C6348" t="s">
        <v>1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</row>
    <row r="6349" spans="2:34" x14ac:dyDescent="0.25">
      <c r="B6349" t="s">
        <v>7715</v>
      </c>
      <c r="C6349" t="s">
        <v>1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</row>
    <row r="6350" spans="2:34" x14ac:dyDescent="0.25">
      <c r="B6350" t="s">
        <v>7716</v>
      </c>
      <c r="C6350" t="s">
        <v>1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</row>
    <row r="6351" spans="2:34" x14ac:dyDescent="0.25">
      <c r="B6351" t="s">
        <v>7717</v>
      </c>
      <c r="C6351" t="s">
        <v>1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</row>
    <row r="6352" spans="2:34" x14ac:dyDescent="0.25">
      <c r="B6352" t="s">
        <v>7718</v>
      </c>
      <c r="C6352" t="s">
        <v>1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</row>
    <row r="6353" spans="2:34" x14ac:dyDescent="0.25">
      <c r="B6353" t="s">
        <v>7719</v>
      </c>
      <c r="C6353" t="s">
        <v>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</row>
    <row r="6354" spans="2:34" x14ac:dyDescent="0.25">
      <c r="B6354" t="s">
        <v>7720</v>
      </c>
      <c r="C6354" t="s">
        <v>1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</row>
    <row r="6355" spans="2:34" x14ac:dyDescent="0.25">
      <c r="B6355" t="s">
        <v>7721</v>
      </c>
      <c r="C6355" t="s">
        <v>1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</row>
    <row r="6356" spans="2:34" x14ac:dyDescent="0.25">
      <c r="B6356" t="s">
        <v>7722</v>
      </c>
      <c r="C6356" t="s">
        <v>1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</row>
    <row r="6357" spans="2:34" x14ac:dyDescent="0.25">
      <c r="B6357" t="s">
        <v>7723</v>
      </c>
      <c r="C6357" t="s">
        <v>1</v>
      </c>
      <c r="D6357" s="132">
        <v>5.0728900000000001E-5</v>
      </c>
      <c r="E6357" s="132">
        <v>5.0728900000000001E-5</v>
      </c>
      <c r="F6357" s="132">
        <v>5.0728900000000001E-5</v>
      </c>
      <c r="G6357" s="132">
        <v>5.0728900000000001E-5</v>
      </c>
      <c r="H6357" s="132">
        <v>5.0728900000000001E-5</v>
      </c>
      <c r="I6357" s="132">
        <v>5.0728900000000001E-5</v>
      </c>
      <c r="J6357" s="132">
        <v>5.0728900000000001E-5</v>
      </c>
      <c r="K6357" s="132">
        <v>5.0728900000000001E-5</v>
      </c>
      <c r="L6357" s="132">
        <v>5.0728900000000001E-5</v>
      </c>
      <c r="M6357" s="132">
        <v>5.0728900000000001E-5</v>
      </c>
      <c r="N6357" s="132">
        <v>5.0728900000000001E-5</v>
      </c>
      <c r="O6357" s="132">
        <v>5.0728900000000001E-5</v>
      </c>
      <c r="P6357" s="132">
        <v>5.0728900000000001E-5</v>
      </c>
      <c r="Q6357" s="132">
        <v>5.0728900000000001E-5</v>
      </c>
      <c r="R6357" s="132">
        <v>5.0728900000000001E-5</v>
      </c>
      <c r="S6357" s="132">
        <v>5.0728900000000001E-5</v>
      </c>
      <c r="T6357" s="132">
        <v>5.0728900000000001E-5</v>
      </c>
      <c r="U6357" s="132">
        <v>5.0728900000000001E-5</v>
      </c>
      <c r="V6357" s="132">
        <v>5.0728900000000001E-5</v>
      </c>
      <c r="W6357" s="132">
        <v>5.0728900000000001E-5</v>
      </c>
      <c r="X6357" s="132">
        <v>5.0728900000000001E-5</v>
      </c>
      <c r="Y6357" s="132">
        <v>5.0728900000000001E-5</v>
      </c>
      <c r="Z6357" s="132">
        <v>5.0728900000000001E-5</v>
      </c>
      <c r="AA6357" s="132">
        <v>5.0728900000000001E-5</v>
      </c>
      <c r="AB6357" s="132">
        <v>5.0728900000000001E-5</v>
      </c>
      <c r="AC6357" s="132">
        <v>5.0728900000000001E-5</v>
      </c>
      <c r="AD6357" s="132">
        <v>5.0728900000000001E-5</v>
      </c>
      <c r="AE6357" s="132">
        <v>5.0728900000000001E-5</v>
      </c>
      <c r="AF6357" s="132">
        <v>5.0728900000000001E-5</v>
      </c>
      <c r="AG6357" s="132">
        <v>5.0728900000000001E-5</v>
      </c>
      <c r="AH6357" s="132">
        <v>5.0728900000000001E-5</v>
      </c>
    </row>
    <row r="6358" spans="2:34" x14ac:dyDescent="0.25">
      <c r="B6358" t="s">
        <v>7724</v>
      </c>
      <c r="C6358" t="s">
        <v>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